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:\4 Construction Packet_Policies_Procedures\3 Budget Cost Breakdown\"/>
    </mc:Choice>
  </mc:AlternateContent>
  <xr:revisionPtr revIDLastSave="0" documentId="13_ncr:1_{6079C65C-3018-435D-A212-FA100E5B12F1}" xr6:coauthVersionLast="45" xr6:coauthVersionMax="45" xr10:uidLastSave="{00000000-0000-0000-0000-000000000000}"/>
  <bookViews>
    <workbookView xWindow="23880" yWindow="-120" windowWidth="24240" windowHeight="13140" xr2:uid="{00000000-000D-0000-FFFF-FFFF00000000}"/>
  </bookViews>
  <sheets>
    <sheet name="Budget" sheetId="1" r:id="rId1"/>
    <sheet name="Tracking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Budget!$A$1:$D$64</definedName>
    <definedName name="_xlnm.Print_Area" localSheetId="1">Tracking!$A$1:$AK$60</definedName>
    <definedName name="_xlnm.Print_Titles" localSheetId="0">Budget!$A:$D,Budget!$1:$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7" i="2" l="1"/>
  <c r="B12" i="2" l="1"/>
  <c r="B13" i="2"/>
  <c r="B14" i="2"/>
  <c r="B15" i="2"/>
  <c r="B16" i="2"/>
  <c r="B17" i="2"/>
  <c r="B18" i="2"/>
  <c r="B19" i="2"/>
  <c r="B20" i="2"/>
  <c r="B21" i="2"/>
  <c r="B22" i="2"/>
  <c r="B23" i="2"/>
  <c r="B24" i="2"/>
  <c r="B25" i="2"/>
  <c r="B26" i="2"/>
  <c r="B27" i="2"/>
  <c r="B28" i="2"/>
  <c r="B29" i="2"/>
  <c r="B30" i="2"/>
  <c r="B31" i="2"/>
  <c r="B32" i="2"/>
  <c r="B33" i="2"/>
  <c r="B34" i="2"/>
  <c r="B35" i="2"/>
  <c r="B36" i="2"/>
  <c r="B37" i="2"/>
  <c r="B38" i="2"/>
  <c r="B39" i="2"/>
  <c r="B40" i="2"/>
  <c r="B41" i="2"/>
  <c r="B42" i="2"/>
  <c r="B43" i="2"/>
  <c r="B44" i="2"/>
  <c r="B45" i="2"/>
  <c r="B46" i="2"/>
  <c r="B47" i="2"/>
  <c r="B48" i="2"/>
  <c r="B49" i="2"/>
  <c r="B50" i="2"/>
  <c r="B51" i="2"/>
  <c r="B52" i="2"/>
  <c r="B53" i="2"/>
  <c r="B54" i="2"/>
  <c r="B55" i="2"/>
  <c r="B56" i="2"/>
  <c r="B57" i="2"/>
  <c r="B58" i="2"/>
  <c r="B11" i="2"/>
  <c r="B10" i="2"/>
  <c r="B9" i="2"/>
  <c r="A10" i="2"/>
  <c r="A11" i="2"/>
  <c r="A12" i="2"/>
  <c r="A13" i="2"/>
  <c r="A14" i="2"/>
  <c r="A15" i="2"/>
  <c r="A16" i="2"/>
  <c r="A17" i="2"/>
  <c r="A18" i="2"/>
  <c r="A19" i="2"/>
  <c r="A20" i="2"/>
  <c r="A21" i="2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A46" i="2"/>
  <c r="A47" i="2"/>
  <c r="A48" i="2"/>
  <c r="A49" i="2"/>
  <c r="A50" i="2"/>
  <c r="A51" i="2"/>
  <c r="A52" i="2"/>
  <c r="A53" i="2"/>
  <c r="A54" i="2"/>
  <c r="A55" i="2"/>
  <c r="A56" i="2"/>
  <c r="A57" i="2"/>
  <c r="A58" i="2"/>
  <c r="A9" i="2"/>
  <c r="C48" i="2" l="1"/>
  <c r="C49" i="2"/>
  <c r="C50" i="2"/>
  <c r="C51" i="2"/>
  <c r="C52" i="2"/>
  <c r="C53" i="2"/>
  <c r="C54" i="2"/>
  <c r="C55" i="2"/>
  <c r="C56" i="2"/>
  <c r="C57" i="2"/>
  <c r="C58" i="2"/>
  <c r="C10" i="2"/>
  <c r="C11" i="2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F24" i="2" s="1"/>
  <c r="C25" i="2"/>
  <c r="C26" i="2"/>
  <c r="C28" i="2"/>
  <c r="C29" i="2"/>
  <c r="C30" i="2"/>
  <c r="C31" i="2"/>
  <c r="C32" i="2"/>
  <c r="C33" i="2"/>
  <c r="C34" i="2"/>
  <c r="C35" i="2"/>
  <c r="C36" i="2"/>
  <c r="C37" i="2"/>
  <c r="C38" i="2"/>
  <c r="C39" i="2"/>
  <c r="C40" i="2"/>
  <c r="C41" i="2"/>
  <c r="C42" i="2"/>
  <c r="C43" i="2"/>
  <c r="C44" i="2"/>
  <c r="C45" i="2"/>
  <c r="C46" i="2"/>
  <c r="C47" i="2"/>
  <c r="C9" i="2"/>
  <c r="I59" i="2"/>
  <c r="J59" i="2"/>
  <c r="K59" i="2"/>
  <c r="L59" i="2"/>
  <c r="M59" i="2"/>
  <c r="N59" i="2"/>
  <c r="O59" i="2"/>
  <c r="P59" i="2"/>
  <c r="Q59" i="2"/>
  <c r="R59" i="2"/>
  <c r="S59" i="2"/>
  <c r="T59" i="2"/>
  <c r="U59" i="2"/>
  <c r="V59" i="2"/>
  <c r="W59" i="2"/>
  <c r="X59" i="2"/>
  <c r="Y59" i="2"/>
  <c r="Z59" i="2"/>
  <c r="AA59" i="2"/>
  <c r="AB59" i="2"/>
  <c r="AC59" i="2"/>
  <c r="AD59" i="2"/>
  <c r="AE59" i="2"/>
  <c r="AF59" i="2"/>
  <c r="AG59" i="2"/>
  <c r="AH59" i="2"/>
  <c r="AI59" i="2"/>
  <c r="AJ59" i="2"/>
  <c r="AK59" i="2"/>
  <c r="H59" i="2"/>
  <c r="D10" i="2"/>
  <c r="D11" i="2"/>
  <c r="D12" i="2"/>
  <c r="D13" i="2"/>
  <c r="D14" i="2"/>
  <c r="D15" i="2"/>
  <c r="E15" i="2" s="1"/>
  <c r="D16" i="2"/>
  <c r="F16" i="2" s="1"/>
  <c r="D17" i="2"/>
  <c r="D18" i="2"/>
  <c r="D19" i="2"/>
  <c r="D20" i="2"/>
  <c r="F20" i="2" s="1"/>
  <c r="D21" i="2"/>
  <c r="D22" i="2"/>
  <c r="D23" i="2"/>
  <c r="F23" i="2" s="1"/>
  <c r="D24" i="2"/>
  <c r="D25" i="2"/>
  <c r="D26" i="2"/>
  <c r="D27" i="2"/>
  <c r="F27" i="2" s="1"/>
  <c r="D28" i="2"/>
  <c r="F28" i="2" s="1"/>
  <c r="D29" i="2"/>
  <c r="D30" i="2"/>
  <c r="D31" i="2"/>
  <c r="D32" i="2"/>
  <c r="D33" i="2"/>
  <c r="D34" i="2"/>
  <c r="D35" i="2"/>
  <c r="D36" i="2"/>
  <c r="D37" i="2"/>
  <c r="D38" i="2"/>
  <c r="D39" i="2"/>
  <c r="D40" i="2"/>
  <c r="D41" i="2"/>
  <c r="F41" i="2" s="1"/>
  <c r="D42" i="2"/>
  <c r="D43" i="2"/>
  <c r="D44" i="2"/>
  <c r="D45" i="2"/>
  <c r="D46" i="2"/>
  <c r="D47" i="2"/>
  <c r="D48" i="2"/>
  <c r="F48" i="2" s="1"/>
  <c r="D49" i="2"/>
  <c r="D50" i="2"/>
  <c r="D51" i="2"/>
  <c r="D52" i="2"/>
  <c r="E52" i="2" s="1"/>
  <c r="D53" i="2"/>
  <c r="D54" i="2"/>
  <c r="D55" i="2"/>
  <c r="D56" i="2"/>
  <c r="F56" i="2" s="1"/>
  <c r="D57" i="2"/>
  <c r="D58" i="2"/>
  <c r="D9" i="2"/>
  <c r="F46" i="2" l="1"/>
  <c r="F49" i="2"/>
  <c r="F47" i="2"/>
  <c r="F43" i="2"/>
  <c r="F40" i="2"/>
  <c r="F36" i="2"/>
  <c r="F32" i="2"/>
  <c r="E31" i="2"/>
  <c r="F21" i="2"/>
  <c r="F58" i="2"/>
  <c r="F57" i="2"/>
  <c r="F55" i="2"/>
  <c r="F52" i="2"/>
  <c r="F51" i="2"/>
  <c r="F50" i="2"/>
  <c r="F45" i="2"/>
  <c r="F44" i="2"/>
  <c r="F42" i="2"/>
  <c r="F37" i="2"/>
  <c r="E35" i="2"/>
  <c r="F34" i="2"/>
  <c r="F33" i="2"/>
  <c r="F30" i="2"/>
  <c r="F29" i="2"/>
  <c r="F26" i="2"/>
  <c r="F25" i="2"/>
  <c r="F19" i="2"/>
  <c r="F18" i="2"/>
  <c r="F17" i="2"/>
  <c r="F14" i="2"/>
  <c r="F10" i="2"/>
  <c r="F39" i="2"/>
  <c r="F38" i="2"/>
  <c r="F22" i="2"/>
  <c r="F53" i="2"/>
  <c r="F13" i="2"/>
  <c r="F12" i="2"/>
  <c r="E11" i="2"/>
  <c r="E53" i="2"/>
  <c r="E51" i="2"/>
  <c r="E50" i="2"/>
  <c r="E56" i="2"/>
  <c r="E39" i="2"/>
  <c r="E23" i="2"/>
  <c r="F35" i="2"/>
  <c r="F15" i="2"/>
  <c r="E55" i="2"/>
  <c r="E46" i="2"/>
  <c r="E42" i="2"/>
  <c r="E38" i="2"/>
  <c r="E34" i="2"/>
  <c r="E30" i="2"/>
  <c r="E26" i="2"/>
  <c r="E22" i="2"/>
  <c r="E18" i="2"/>
  <c r="E14" i="2"/>
  <c r="E10" i="2"/>
  <c r="E47" i="2"/>
  <c r="E27" i="2"/>
  <c r="F31" i="2"/>
  <c r="F11" i="2"/>
  <c r="E58" i="2"/>
  <c r="E49" i="2"/>
  <c r="E45" i="2"/>
  <c r="E41" i="2"/>
  <c r="E37" i="2"/>
  <c r="E33" i="2"/>
  <c r="E29" i="2"/>
  <c r="E25" i="2"/>
  <c r="E21" i="2"/>
  <c r="E17" i="2"/>
  <c r="E13" i="2"/>
  <c r="E43" i="2"/>
  <c r="E19" i="2"/>
  <c r="D59" i="2"/>
  <c r="E57" i="2"/>
  <c r="E48" i="2"/>
  <c r="E44" i="2"/>
  <c r="E40" i="2"/>
  <c r="E36" i="2"/>
  <c r="E32" i="2"/>
  <c r="E28" i="2"/>
  <c r="E24" i="2"/>
  <c r="E20" i="2"/>
  <c r="E16" i="2"/>
  <c r="E12" i="2"/>
  <c r="E9" i="2"/>
  <c r="F9" i="2"/>
  <c r="C59" i="1"/>
  <c r="D50" i="1" l="1"/>
  <c r="D51" i="1"/>
  <c r="D52" i="1"/>
  <c r="D49" i="1"/>
  <c r="D53" i="1"/>
  <c r="D9" i="1"/>
  <c r="D48" i="1"/>
  <c r="D58" i="1"/>
  <c r="D57" i="1"/>
  <c r="D47" i="1"/>
  <c r="D56" i="1"/>
  <c r="D46" i="1"/>
  <c r="D11" i="1"/>
  <c r="D55" i="1"/>
  <c r="D43" i="1"/>
  <c r="D54" i="1"/>
  <c r="D45" i="1"/>
  <c r="D44" i="1"/>
  <c r="D14" i="1"/>
  <c r="D38" i="1"/>
  <c r="D30" i="1"/>
  <c r="D10" i="1"/>
  <c r="D41" i="1"/>
  <c r="D20" i="1"/>
  <c r="D42" i="1"/>
  <c r="D34" i="1"/>
  <c r="D26" i="1"/>
  <c r="D22" i="1"/>
  <c r="D18" i="1"/>
  <c r="D37" i="1"/>
  <c r="D33" i="1"/>
  <c r="D29" i="1"/>
  <c r="D25" i="1"/>
  <c r="D21" i="1"/>
  <c r="D17" i="1"/>
  <c r="D13" i="1"/>
  <c r="D40" i="1"/>
  <c r="D36" i="1"/>
  <c r="D32" i="1"/>
  <c r="D28" i="1"/>
  <c r="D24" i="1"/>
  <c r="D16" i="1"/>
  <c r="D12" i="1"/>
  <c r="D39" i="1"/>
  <c r="D35" i="1"/>
  <c r="D31" i="1"/>
  <c r="D27" i="1"/>
  <c r="D23" i="1"/>
  <c r="D19" i="1"/>
  <c r="D15" i="1"/>
  <c r="F104" i="1"/>
  <c r="X104" i="1"/>
  <c r="F54" i="2" l="1"/>
  <c r="F59" i="2" s="1"/>
  <c r="C59" i="2"/>
  <c r="E59" i="2" s="1"/>
  <c r="E54" i="2"/>
  <c r="D59" i="1"/>
</calcChain>
</file>

<file path=xl/sharedStrings.xml><?xml version="1.0" encoding="utf-8"?>
<sst xmlns="http://schemas.openxmlformats.org/spreadsheetml/2006/main" count="154" uniqueCount="131">
  <si>
    <t>DESCRIPTION</t>
  </si>
  <si>
    <t>BUDGET</t>
  </si>
  <si>
    <t>Appliances</t>
  </si>
  <si>
    <t>Insulation</t>
  </si>
  <si>
    <t>Windows</t>
  </si>
  <si>
    <t>Insurance</t>
  </si>
  <si>
    <t>Interior Doors</t>
  </si>
  <si>
    <t>2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>25</t>
  </si>
  <si>
    <t>26</t>
  </si>
  <si>
    <t>27</t>
  </si>
  <si>
    <t>28</t>
  </si>
  <si>
    <t>29</t>
  </si>
  <si>
    <t>30</t>
  </si>
  <si>
    <t>31</t>
  </si>
  <si>
    <t>32</t>
  </si>
  <si>
    <t>33</t>
  </si>
  <si>
    <t>34</t>
  </si>
  <si>
    <t>35</t>
  </si>
  <si>
    <t>36</t>
  </si>
  <si>
    <t>37</t>
  </si>
  <si>
    <t>38</t>
  </si>
  <si>
    <t>39</t>
  </si>
  <si>
    <t>40</t>
  </si>
  <si>
    <t>41</t>
  </si>
  <si>
    <t>42</t>
  </si>
  <si>
    <t>43</t>
  </si>
  <si>
    <t>44</t>
  </si>
  <si>
    <t>45</t>
  </si>
  <si>
    <t xml:space="preserve"> </t>
  </si>
  <si>
    <t>Equipment Rental</t>
  </si>
  <si>
    <t>Final Clean</t>
  </si>
  <si>
    <t>ITEM #</t>
  </si>
  <si>
    <t>Utilities Connect</t>
  </si>
  <si>
    <t>Plans / Specs / Permits / Surveys</t>
  </si>
  <si>
    <t>Sewer / Septic / Well</t>
  </si>
  <si>
    <t>Excavation / Backfill / Drainage</t>
  </si>
  <si>
    <t>Temp. Toilets Port O Potty</t>
  </si>
  <si>
    <t>Footings / Foundation / Damproofing</t>
  </si>
  <si>
    <t>Flatwork Garage and Basement</t>
  </si>
  <si>
    <t>Plumbing Rough-In</t>
  </si>
  <si>
    <t>Electrical Rough-In</t>
  </si>
  <si>
    <t>Exterior Doors / Garage Doors</t>
  </si>
  <si>
    <t>Heating and Cooling / HVAC</t>
  </si>
  <si>
    <t>Finish &amp; Fixtures Plumbing</t>
  </si>
  <si>
    <t>Finish &amp; Fixtures Electrical</t>
  </si>
  <si>
    <t>Drywall Hang / Tape / Texture</t>
  </si>
  <si>
    <t>Exterior Finish / Siding / Masonry / Paint</t>
  </si>
  <si>
    <t>Cabinets / Countertops</t>
  </si>
  <si>
    <t>Fire Suppresion / Sprinklers</t>
  </si>
  <si>
    <t>Interior Trim and Finish / Closets / Shelves</t>
  </si>
  <si>
    <t>Flooring - Carpet / Tile / Wood</t>
  </si>
  <si>
    <t>Decks / Porches / Gutters</t>
  </si>
  <si>
    <t>Yard Finish / Landscape</t>
  </si>
  <si>
    <t>Floor Joist / Sub-Floor</t>
  </si>
  <si>
    <t>Framing-Wall Exterior / Interior</t>
  </si>
  <si>
    <t>Framing-Roof / Trusses / Sheathing</t>
  </si>
  <si>
    <t>Fireplace / Wood Stove / Flue</t>
  </si>
  <si>
    <t>Contractor Fee / Overhead</t>
  </si>
  <si>
    <t>% Of Total Project Cost</t>
  </si>
  <si>
    <t>TOTAL COST OF PROJECT</t>
  </si>
  <si>
    <t>Garage / Shop / Shed</t>
  </si>
  <si>
    <t xml:space="preserve">Construction Cost Breakdown (Budget) </t>
  </si>
  <si>
    <t xml:space="preserve">Borrower Signature: </t>
  </si>
  <si>
    <t>Contractor Signature:</t>
  </si>
  <si>
    <t>Complete Highlighted Section</t>
  </si>
  <si>
    <t>Curb Cut / Driveway / Access Road</t>
  </si>
  <si>
    <t>Land (Only If funds needed from construction loan to purchase or payoff. If owned free and clear leave $0.)</t>
  </si>
  <si>
    <t>Interior Painting / Wall Paper</t>
  </si>
  <si>
    <t>Roofing / Shingles / Metal</t>
  </si>
  <si>
    <t>Amount Drawn Against Line Item To Date</t>
  </si>
  <si>
    <t>Remaining Amount Available on Line Item</t>
  </si>
  <si>
    <t>Draw 1</t>
  </si>
  <si>
    <t>Draw 2</t>
  </si>
  <si>
    <t>Draw 3</t>
  </si>
  <si>
    <t>Draw 4</t>
  </si>
  <si>
    <t>Draw 5</t>
  </si>
  <si>
    <t>Draw 6</t>
  </si>
  <si>
    <t>Draw 7</t>
  </si>
  <si>
    <t>Draw 8</t>
  </si>
  <si>
    <t>Draw 9</t>
  </si>
  <si>
    <t>Draw 10</t>
  </si>
  <si>
    <t>Draw 11</t>
  </si>
  <si>
    <t>Draw 12</t>
  </si>
  <si>
    <t>Draw 13</t>
  </si>
  <si>
    <t>Draw 14</t>
  </si>
  <si>
    <t>Draw 15</t>
  </si>
  <si>
    <t>Draw 16</t>
  </si>
  <si>
    <t>Draw 17</t>
  </si>
  <si>
    <t>Draw 18</t>
  </si>
  <si>
    <t>Draw 19</t>
  </si>
  <si>
    <t>Draw 20</t>
  </si>
  <si>
    <t>Draw 21</t>
  </si>
  <si>
    <t>Draw 22</t>
  </si>
  <si>
    <t>Draw 23</t>
  </si>
  <si>
    <t>Draw 24</t>
  </si>
  <si>
    <t>Draw 25</t>
  </si>
  <si>
    <t>Draw 26</t>
  </si>
  <si>
    <t>Draw 27</t>
  </si>
  <si>
    <t>Draw 28</t>
  </si>
  <si>
    <t>Draw 29</t>
  </si>
  <si>
    <t>Draw 30</t>
  </si>
  <si>
    <t>46</t>
  </si>
  <si>
    <t>47</t>
  </si>
  <si>
    <t>48</t>
  </si>
  <si>
    <t>49</t>
  </si>
  <si>
    <t>50</t>
  </si>
  <si>
    <t>% of Budget Line Item Used To Date</t>
  </si>
  <si>
    <t xml:space="preserve">Construction Cost Breakdown (Draw Tracking) </t>
  </si>
  <si>
    <t>Contingency (Usually 5-1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44" formatCode="_(&quot;$&quot;* #,##0.00_);_(&quot;$&quot;* \(#,##0.00\);_(&quot;$&quot;* &quot;-&quot;??_);_(@_)"/>
  </numFmts>
  <fonts count="6" x14ac:knownFonts="1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44" fontId="3" fillId="0" borderId="0" applyFont="0" applyFill="0" applyBorder="0" applyAlignment="0" applyProtection="0"/>
  </cellStyleXfs>
  <cellXfs count="41">
    <xf numFmtId="0" fontId="0" fillId="0" borderId="0" xfId="0"/>
    <xf numFmtId="0" fontId="1" fillId="0" borderId="0" xfId="0" applyFont="1"/>
    <xf numFmtId="44" fontId="1" fillId="0" borderId="0" xfId="0" applyNumberFormat="1" applyFont="1"/>
    <xf numFmtId="44" fontId="1" fillId="2" borderId="2" xfId="0" applyNumberFormat="1" applyFont="1" applyFill="1" applyBorder="1"/>
    <xf numFmtId="0" fontId="1" fillId="0" borderId="1" xfId="0" applyFont="1" applyFill="1" applyBorder="1" applyAlignment="1">
      <alignment horizontal="left"/>
    </xf>
    <xf numFmtId="44" fontId="1" fillId="3" borderId="1" xfId="1" applyFont="1" applyFill="1" applyBorder="1"/>
    <xf numFmtId="10" fontId="1" fillId="0" borderId="1" xfId="0" applyNumberFormat="1" applyFont="1" applyFill="1" applyBorder="1"/>
    <xf numFmtId="0" fontId="1" fillId="0" borderId="1" xfId="0" applyFont="1" applyFill="1" applyBorder="1" applyAlignment="1">
      <alignment horizontal="center"/>
    </xf>
    <xf numFmtId="10" fontId="1" fillId="0" borderId="1" xfId="0" applyNumberFormat="1" applyFont="1" applyFill="1" applyBorder="1" applyAlignment="1">
      <alignment wrapText="1"/>
    </xf>
    <xf numFmtId="0" fontId="1" fillId="0" borderId="1" xfId="0" applyFont="1" applyFill="1" applyBorder="1" applyAlignment="1">
      <alignment horizontal="left" wrapText="1"/>
    </xf>
    <xf numFmtId="44" fontId="1" fillId="0" borderId="1" xfId="0" applyNumberFormat="1" applyFont="1" applyFill="1" applyBorder="1" applyAlignment="1">
      <alignment wrapText="1"/>
    </xf>
    <xf numFmtId="10" fontId="0" fillId="0" borderId="1" xfId="0" applyNumberFormat="1" applyBorder="1"/>
    <xf numFmtId="8" fontId="0" fillId="0" borderId="1" xfId="0" applyNumberFormat="1" applyBorder="1"/>
    <xf numFmtId="0" fontId="5" fillId="0" borderId="0" xfId="0" applyFont="1"/>
    <xf numFmtId="0" fontId="2" fillId="4" borderId="1" xfId="0" applyFont="1" applyFill="1" applyBorder="1" applyAlignment="1">
      <alignment horizontal="center"/>
    </xf>
    <xf numFmtId="0" fontId="2" fillId="4" borderId="1" xfId="0" applyFont="1" applyFill="1" applyBorder="1" applyAlignment="1">
      <alignment horizontal="center" wrapText="1"/>
    </xf>
    <xf numFmtId="0" fontId="1" fillId="4" borderId="1" xfId="0" applyFont="1" applyFill="1" applyBorder="1"/>
    <xf numFmtId="0" fontId="2" fillId="4" borderId="1" xfId="0" applyFont="1" applyFill="1" applyBorder="1"/>
    <xf numFmtId="44" fontId="2" fillId="4" borderId="5" xfId="1" applyFont="1" applyFill="1" applyBorder="1"/>
    <xf numFmtId="10" fontId="2" fillId="4" borderId="1" xfId="0" applyNumberFormat="1" applyFont="1" applyFill="1" applyBorder="1"/>
    <xf numFmtId="44" fontId="1" fillId="4" borderId="5" xfId="0" applyNumberFormat="1" applyFont="1" applyFill="1" applyBorder="1" applyAlignment="1">
      <alignment wrapText="1"/>
    </xf>
    <xf numFmtId="10" fontId="0" fillId="4" borderId="5" xfId="0" applyNumberFormat="1" applyFill="1" applyBorder="1"/>
    <xf numFmtId="8" fontId="0" fillId="4" borderId="5" xfId="0" applyNumberFormat="1" applyFill="1" applyBorder="1"/>
    <xf numFmtId="44" fontId="0" fillId="4" borderId="5" xfId="0" applyNumberFormat="1" applyFill="1" applyBorder="1"/>
    <xf numFmtId="0" fontId="0" fillId="5" borderId="0" xfId="0" applyFill="1"/>
    <xf numFmtId="0" fontId="1" fillId="0" borderId="1" xfId="0" applyFont="1" applyFill="1" applyBorder="1" applyAlignment="1" applyProtection="1">
      <alignment horizontal="center"/>
      <protection locked="0"/>
    </xf>
    <xf numFmtId="0" fontId="1" fillId="0" borderId="1" xfId="0" applyFont="1" applyFill="1" applyBorder="1" applyAlignment="1" applyProtection="1">
      <alignment horizontal="left" wrapText="1"/>
      <protection locked="0"/>
    </xf>
    <xf numFmtId="44" fontId="1" fillId="3" borderId="1" xfId="1" applyFont="1" applyFill="1" applyBorder="1" applyProtection="1">
      <protection locked="0"/>
    </xf>
    <xf numFmtId="49" fontId="1" fillId="0" borderId="1" xfId="0" applyNumberFormat="1" applyFont="1" applyFill="1" applyBorder="1" applyAlignment="1" applyProtection="1">
      <alignment horizontal="center"/>
      <protection locked="0"/>
    </xf>
    <xf numFmtId="0" fontId="1" fillId="0" borderId="1" xfId="0" applyFont="1" applyFill="1" applyBorder="1" applyAlignment="1" applyProtection="1">
      <alignment horizontal="left"/>
      <protection locked="0"/>
    </xf>
    <xf numFmtId="0" fontId="1" fillId="0" borderId="1" xfId="0" applyFont="1" applyFill="1" applyBorder="1" applyProtection="1">
      <protection locked="0"/>
    </xf>
    <xf numFmtId="0" fontId="1" fillId="0" borderId="1" xfId="0" applyNumberFormat="1" applyFont="1" applyFill="1" applyBorder="1" applyAlignment="1">
      <alignment horizontal="left"/>
    </xf>
    <xf numFmtId="0" fontId="2" fillId="4" borderId="1" xfId="0" applyFont="1" applyFill="1" applyBorder="1" applyAlignment="1" applyProtection="1">
      <alignment horizontal="center" wrapText="1"/>
      <protection locked="0"/>
    </xf>
    <xf numFmtId="44" fontId="4" fillId="6" borderId="1" xfId="0" applyNumberFormat="1" applyFont="1" applyFill="1" applyBorder="1" applyProtection="1">
      <protection locked="0"/>
    </xf>
    <xf numFmtId="0" fontId="2" fillId="4" borderId="3" xfId="0" applyFont="1" applyFill="1" applyBorder="1" applyAlignment="1">
      <alignment horizontal="center"/>
    </xf>
    <xf numFmtId="0" fontId="2" fillId="4" borderId="4" xfId="0" applyFont="1" applyFill="1" applyBorder="1" applyAlignment="1">
      <alignment horizontal="center"/>
    </xf>
    <xf numFmtId="0" fontId="2" fillId="0" borderId="7" xfId="0" applyFont="1" applyFill="1" applyBorder="1" applyAlignment="1" applyProtection="1">
      <alignment horizontal="center"/>
      <protection locked="0"/>
    </xf>
    <xf numFmtId="0" fontId="2" fillId="0" borderId="0" xfId="0" applyFont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0" borderId="7" xfId="0" applyFont="1" applyFill="1" applyBorder="1" applyAlignment="1" applyProtection="1">
      <alignment horizontal="center"/>
      <protection locked="0"/>
    </xf>
    <xf numFmtId="0" fontId="1" fillId="0" borderId="6" xfId="0" applyFont="1" applyFill="1" applyBorder="1" applyAlignment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9" defaultPivotStyle="PivotStyleLight16"/>
  <colors>
    <mruColors>
      <color rgb="FFFFFF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0</xdr:rowOff>
    </xdr:from>
    <xdr:to>
      <xdr:col>2</xdr:col>
      <xdr:colOff>657225</xdr:colOff>
      <xdr:row>5</xdr:row>
      <xdr:rowOff>19050</xdr:rowOff>
    </xdr:to>
    <xdr:pic>
      <xdr:nvPicPr>
        <xdr:cNvPr id="3" name="Picture 2" descr="Image: FSBB_logo_small.jpg does not have a caption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52600" y="0"/>
          <a:ext cx="1619250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43025</xdr:colOff>
      <xdr:row>0</xdr:row>
      <xdr:rowOff>0</xdr:rowOff>
    </xdr:from>
    <xdr:to>
      <xdr:col>2</xdr:col>
      <xdr:colOff>628650</xdr:colOff>
      <xdr:row>5</xdr:row>
      <xdr:rowOff>19050</xdr:rowOff>
    </xdr:to>
    <xdr:pic>
      <xdr:nvPicPr>
        <xdr:cNvPr id="3" name="Picture 2" descr="Image: FSBB_logo_small.jpg does not have a caption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4025" y="0"/>
          <a:ext cx="1619250" cy="857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AA105"/>
  <sheetViews>
    <sheetView tabSelected="1" zoomScaleNormal="100" workbookViewId="0">
      <pane ySplit="8" topLeftCell="A33" activePane="bottomLeft" state="frozen"/>
      <selection pane="bottomLeft" activeCell="B50" sqref="B50"/>
    </sheetView>
  </sheetViews>
  <sheetFormatPr defaultRowHeight="12" x14ac:dyDescent="0.2"/>
  <cols>
    <col min="1" max="1" width="5.7109375" style="1" customWidth="1"/>
    <col min="2" max="2" width="35" style="1" bestFit="1" customWidth="1"/>
    <col min="3" max="3" width="20.85546875" style="1" customWidth="1"/>
    <col min="4" max="4" width="15.140625" style="1" customWidth="1"/>
    <col min="5" max="5" width="12.28515625" style="1" customWidth="1"/>
    <col min="6" max="37" width="9.7109375" style="1" customWidth="1"/>
    <col min="38" max="16384" width="9.140625" style="1"/>
  </cols>
  <sheetData>
    <row r="3" spans="1:27" ht="15" customHeight="1" x14ac:dyDescent="0.2"/>
    <row r="4" spans="1:27" x14ac:dyDescent="0.2">
      <c r="B4" s="13"/>
    </row>
    <row r="5" spans="1:27" ht="15" x14ac:dyDescent="0.25">
      <c r="A5"/>
      <c r="B5"/>
      <c r="C5"/>
      <c r="D5"/>
      <c r="E5"/>
    </row>
    <row r="6" spans="1:27" x14ac:dyDescent="0.2">
      <c r="A6" s="37" t="s">
        <v>83</v>
      </c>
      <c r="B6" s="37"/>
      <c r="C6" s="37"/>
      <c r="D6" s="37"/>
    </row>
    <row r="7" spans="1:27" x14ac:dyDescent="0.2">
      <c r="A7" s="38" t="s">
        <v>86</v>
      </c>
      <c r="B7" s="38"/>
      <c r="C7" s="38"/>
      <c r="D7" s="38"/>
    </row>
    <row r="8" spans="1:27" ht="24.75" x14ac:dyDescent="0.25">
      <c r="A8" s="14" t="s">
        <v>53</v>
      </c>
      <c r="B8" s="14" t="s">
        <v>0</v>
      </c>
      <c r="C8" s="14" t="s">
        <v>1</v>
      </c>
      <c r="D8" s="15" t="s">
        <v>80</v>
      </c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</row>
    <row r="9" spans="1:27" ht="36.75" x14ac:dyDescent="0.25">
      <c r="A9" s="25">
        <v>1</v>
      </c>
      <c r="B9" s="26" t="s">
        <v>88</v>
      </c>
      <c r="C9" s="27">
        <v>0</v>
      </c>
      <c r="D9" s="8" t="e">
        <f t="shared" ref="D9:D58" si="0">C9/$C$59</f>
        <v>#DIV/0!</v>
      </c>
      <c r="E9" t="s">
        <v>50</v>
      </c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</row>
    <row r="10" spans="1:27" ht="15" x14ac:dyDescent="0.25">
      <c r="A10" s="28" t="s">
        <v>7</v>
      </c>
      <c r="B10" s="29" t="s">
        <v>55</v>
      </c>
      <c r="C10" s="27">
        <v>0</v>
      </c>
      <c r="D10" s="6" t="e">
        <f t="shared" si="0"/>
        <v>#DIV/0!</v>
      </c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</row>
    <row r="11" spans="1:27" ht="15" x14ac:dyDescent="0.25">
      <c r="A11" s="25">
        <v>3</v>
      </c>
      <c r="B11" s="29" t="s">
        <v>5</v>
      </c>
      <c r="C11" s="27">
        <v>0</v>
      </c>
      <c r="D11" s="6" t="e">
        <f t="shared" si="0"/>
        <v>#DIV/0!</v>
      </c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</row>
    <row r="12" spans="1:27" ht="15" x14ac:dyDescent="0.25">
      <c r="A12" s="28" t="s">
        <v>8</v>
      </c>
      <c r="B12" s="29" t="s">
        <v>54</v>
      </c>
      <c r="C12" s="27">
        <v>0</v>
      </c>
      <c r="D12" s="6" t="e">
        <f t="shared" si="0"/>
        <v>#DIV/0!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</row>
    <row r="13" spans="1:27" ht="15" x14ac:dyDescent="0.25">
      <c r="A13" s="28" t="s">
        <v>9</v>
      </c>
      <c r="B13" s="29" t="s">
        <v>56</v>
      </c>
      <c r="C13" s="27">
        <v>0</v>
      </c>
      <c r="D13" s="6" t="e">
        <f t="shared" si="0"/>
        <v>#DIV/0!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</row>
    <row r="14" spans="1:27" ht="15" x14ac:dyDescent="0.25">
      <c r="A14" s="28" t="s">
        <v>10</v>
      </c>
      <c r="B14" s="29" t="s">
        <v>58</v>
      </c>
      <c r="C14" s="27">
        <v>0</v>
      </c>
      <c r="D14" s="6" t="e">
        <f t="shared" si="0"/>
        <v>#DIV/0!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</row>
    <row r="15" spans="1:27" ht="15" x14ac:dyDescent="0.25">
      <c r="A15" s="28" t="s">
        <v>11</v>
      </c>
      <c r="B15" s="29" t="s">
        <v>51</v>
      </c>
      <c r="C15" s="27">
        <v>0</v>
      </c>
      <c r="D15" s="6" t="e">
        <f t="shared" si="0"/>
        <v>#DIV/0!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</row>
    <row r="16" spans="1:27" ht="15" x14ac:dyDescent="0.25">
      <c r="A16" s="28" t="s">
        <v>12</v>
      </c>
      <c r="B16" s="29" t="s">
        <v>87</v>
      </c>
      <c r="C16" s="27">
        <v>0</v>
      </c>
      <c r="D16" s="6" t="e">
        <f t="shared" si="0"/>
        <v>#DIV/0!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</row>
    <row r="17" spans="1:27" ht="15" x14ac:dyDescent="0.25">
      <c r="A17" s="28" t="s">
        <v>13</v>
      </c>
      <c r="B17" s="29" t="s">
        <v>57</v>
      </c>
      <c r="C17" s="27">
        <v>0</v>
      </c>
      <c r="D17" s="6" t="e">
        <f t="shared" si="0"/>
        <v>#DIV/0!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</row>
    <row r="18" spans="1:27" ht="15" x14ac:dyDescent="0.25">
      <c r="A18" s="28" t="s">
        <v>14</v>
      </c>
      <c r="B18" s="29" t="s">
        <v>59</v>
      </c>
      <c r="C18" s="27">
        <v>0</v>
      </c>
      <c r="D18" s="6" t="e">
        <f t="shared" si="0"/>
        <v>#DIV/0!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</row>
    <row r="19" spans="1:27" ht="15" x14ac:dyDescent="0.25">
      <c r="A19" s="28" t="s">
        <v>15</v>
      </c>
      <c r="B19" s="29" t="s">
        <v>60</v>
      </c>
      <c r="C19" s="27">
        <v>0</v>
      </c>
      <c r="D19" s="6" t="e">
        <f t="shared" si="0"/>
        <v>#DIV/0!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</row>
    <row r="20" spans="1:27" ht="15" x14ac:dyDescent="0.25">
      <c r="A20" s="28" t="s">
        <v>16</v>
      </c>
      <c r="B20" s="30" t="s">
        <v>75</v>
      </c>
      <c r="C20" s="27">
        <v>0</v>
      </c>
      <c r="D20" s="6" t="e">
        <f t="shared" si="0"/>
        <v>#DIV/0!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</row>
    <row r="21" spans="1:27" ht="15" x14ac:dyDescent="0.25">
      <c r="A21" s="28" t="s">
        <v>17</v>
      </c>
      <c r="B21" s="30" t="s">
        <v>76</v>
      </c>
      <c r="C21" s="27">
        <v>0</v>
      </c>
      <c r="D21" s="6" t="e">
        <f t="shared" si="0"/>
        <v>#DIV/0!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</row>
    <row r="22" spans="1:27" ht="15" x14ac:dyDescent="0.25">
      <c r="A22" s="28" t="s">
        <v>18</v>
      </c>
      <c r="B22" s="29" t="s">
        <v>77</v>
      </c>
      <c r="C22" s="27">
        <v>0</v>
      </c>
      <c r="D22" s="6" t="e">
        <f t="shared" si="0"/>
        <v>#DIV/0!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</row>
    <row r="23" spans="1:27" ht="15" x14ac:dyDescent="0.25">
      <c r="A23" s="28" t="s">
        <v>19</v>
      </c>
      <c r="B23" s="30" t="s">
        <v>90</v>
      </c>
      <c r="C23" s="27">
        <v>0</v>
      </c>
      <c r="D23" s="6" t="e">
        <f t="shared" si="0"/>
        <v>#DIV/0!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</row>
    <row r="24" spans="1:27" ht="15" x14ac:dyDescent="0.25">
      <c r="A24" s="28" t="s">
        <v>20</v>
      </c>
      <c r="B24" s="30" t="s">
        <v>4</v>
      </c>
      <c r="C24" s="27">
        <v>0</v>
      </c>
      <c r="D24" s="6" t="e">
        <f t="shared" si="0"/>
        <v>#DIV/0!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</row>
    <row r="25" spans="1:27" ht="15" x14ac:dyDescent="0.25">
      <c r="A25" s="28" t="s">
        <v>21</v>
      </c>
      <c r="B25" s="30" t="s">
        <v>63</v>
      </c>
      <c r="C25" s="27">
        <v>0</v>
      </c>
      <c r="D25" s="6" t="e">
        <f t="shared" si="0"/>
        <v>#DIV/0!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</row>
    <row r="26" spans="1:27" ht="15" x14ac:dyDescent="0.25">
      <c r="A26" s="28" t="s">
        <v>22</v>
      </c>
      <c r="B26" s="30" t="s">
        <v>68</v>
      </c>
      <c r="C26" s="27">
        <v>0</v>
      </c>
      <c r="D26" s="6" t="e">
        <f t="shared" si="0"/>
        <v>#DIV/0!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</row>
    <row r="27" spans="1:27" ht="15" x14ac:dyDescent="0.25">
      <c r="A27" s="28" t="s">
        <v>23</v>
      </c>
      <c r="B27" s="30" t="s">
        <v>64</v>
      </c>
      <c r="C27" s="27">
        <v>0</v>
      </c>
      <c r="D27" s="6" t="e">
        <f t="shared" si="0"/>
        <v>#DIV/0!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</row>
    <row r="28" spans="1:27" ht="15" x14ac:dyDescent="0.25">
      <c r="A28" s="28" t="s">
        <v>24</v>
      </c>
      <c r="B28" s="30" t="s">
        <v>61</v>
      </c>
      <c r="C28" s="27">
        <v>0</v>
      </c>
      <c r="D28" s="6" t="e">
        <f t="shared" si="0"/>
        <v>#DIV/0!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</row>
    <row r="29" spans="1:27" ht="15" x14ac:dyDescent="0.25">
      <c r="A29" s="28" t="s">
        <v>25</v>
      </c>
      <c r="B29" s="30" t="s">
        <v>65</v>
      </c>
      <c r="C29" s="27">
        <v>0</v>
      </c>
      <c r="D29" s="6" t="e">
        <f t="shared" si="0"/>
        <v>#DIV/0!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</row>
    <row r="30" spans="1:27" ht="15" x14ac:dyDescent="0.25">
      <c r="A30" s="28" t="s">
        <v>26</v>
      </c>
      <c r="B30" s="30" t="s">
        <v>70</v>
      </c>
      <c r="C30" s="27">
        <v>0</v>
      </c>
      <c r="D30" s="6" t="e">
        <f t="shared" si="0"/>
        <v>#DIV/0!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</row>
    <row r="31" spans="1:27" ht="15" x14ac:dyDescent="0.25">
      <c r="A31" s="28" t="s">
        <v>27</v>
      </c>
      <c r="B31" s="30" t="s">
        <v>62</v>
      </c>
      <c r="C31" s="27">
        <v>0</v>
      </c>
      <c r="D31" s="6" t="e">
        <f t="shared" si="0"/>
        <v>#DIV/0!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</row>
    <row r="32" spans="1:27" ht="15" x14ac:dyDescent="0.25">
      <c r="A32" s="28" t="s">
        <v>28</v>
      </c>
      <c r="B32" s="30" t="s">
        <v>66</v>
      </c>
      <c r="C32" s="27">
        <v>0</v>
      </c>
      <c r="D32" s="6" t="e">
        <f t="shared" si="0"/>
        <v>#DIV/0!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</row>
    <row r="33" spans="1:27" ht="15" x14ac:dyDescent="0.25">
      <c r="A33" s="28" t="s">
        <v>29</v>
      </c>
      <c r="B33" s="30" t="s">
        <v>3</v>
      </c>
      <c r="C33" s="27">
        <v>0</v>
      </c>
      <c r="D33" s="6" t="e">
        <f t="shared" si="0"/>
        <v>#DIV/0!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</row>
    <row r="34" spans="1:27" ht="15" x14ac:dyDescent="0.25">
      <c r="A34" s="28" t="s">
        <v>30</v>
      </c>
      <c r="B34" s="30" t="s">
        <v>67</v>
      </c>
      <c r="C34" s="27">
        <v>0</v>
      </c>
      <c r="D34" s="6" t="e">
        <f t="shared" si="0"/>
        <v>#DIV/0!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</row>
    <row r="35" spans="1:27" ht="15" x14ac:dyDescent="0.25">
      <c r="A35" s="28" t="s">
        <v>31</v>
      </c>
      <c r="B35" s="30" t="s">
        <v>89</v>
      </c>
      <c r="C35" s="27">
        <v>0</v>
      </c>
      <c r="D35" s="6" t="e">
        <f t="shared" si="0"/>
        <v>#DIV/0!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</row>
    <row r="36" spans="1:27" ht="15" x14ac:dyDescent="0.25">
      <c r="A36" s="28" t="s">
        <v>32</v>
      </c>
      <c r="B36" s="30" t="s">
        <v>78</v>
      </c>
      <c r="C36" s="27">
        <v>0</v>
      </c>
      <c r="D36" s="6" t="e">
        <f t="shared" si="0"/>
        <v>#DIV/0!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</row>
    <row r="37" spans="1:27" ht="15" x14ac:dyDescent="0.25">
      <c r="A37" s="28" t="s">
        <v>33</v>
      </c>
      <c r="B37" s="30" t="s">
        <v>69</v>
      </c>
      <c r="C37" s="27">
        <v>0</v>
      </c>
      <c r="D37" s="6" t="e">
        <f t="shared" si="0"/>
        <v>#DIV/0!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</row>
    <row r="38" spans="1:27" ht="15" x14ac:dyDescent="0.25">
      <c r="A38" s="28" t="s">
        <v>34</v>
      </c>
      <c r="B38" s="30" t="s">
        <v>71</v>
      </c>
      <c r="C38" s="27">
        <v>0</v>
      </c>
      <c r="D38" s="6" t="e">
        <f t="shared" si="0"/>
        <v>#DIV/0!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</row>
    <row r="39" spans="1:27" ht="15" x14ac:dyDescent="0.25">
      <c r="A39" s="28" t="s">
        <v>35</v>
      </c>
      <c r="B39" s="30" t="s">
        <v>6</v>
      </c>
      <c r="C39" s="27">
        <v>0</v>
      </c>
      <c r="D39" s="6" t="e">
        <f t="shared" si="0"/>
        <v>#DIV/0!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</row>
    <row r="40" spans="1:27" ht="15" x14ac:dyDescent="0.25">
      <c r="A40" s="28" t="s">
        <v>36</v>
      </c>
      <c r="B40" s="30" t="s">
        <v>72</v>
      </c>
      <c r="C40" s="27">
        <v>0</v>
      </c>
      <c r="D40" s="6" t="e">
        <f t="shared" si="0"/>
        <v>#DIV/0!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</row>
    <row r="41" spans="1:27" ht="15" x14ac:dyDescent="0.25">
      <c r="A41" s="28" t="s">
        <v>37</v>
      </c>
      <c r="B41" s="30" t="s">
        <v>2</v>
      </c>
      <c r="C41" s="27">
        <v>0</v>
      </c>
      <c r="D41" s="6" t="e">
        <f t="shared" si="0"/>
        <v>#DIV/0!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</row>
    <row r="42" spans="1:27" ht="15" x14ac:dyDescent="0.25">
      <c r="A42" s="28" t="s">
        <v>38</v>
      </c>
      <c r="B42" s="30" t="s">
        <v>73</v>
      </c>
      <c r="C42" s="27">
        <v>0</v>
      </c>
      <c r="D42" s="6" t="e">
        <f t="shared" si="0"/>
        <v>#DIV/0!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</row>
    <row r="43" spans="1:27" ht="15" x14ac:dyDescent="0.25">
      <c r="A43" s="28" t="s">
        <v>39</v>
      </c>
      <c r="B43" s="30" t="s">
        <v>82</v>
      </c>
      <c r="C43" s="27">
        <v>0</v>
      </c>
      <c r="D43" s="6" t="e">
        <f t="shared" si="0"/>
        <v>#DIV/0!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</row>
    <row r="44" spans="1:27" ht="15" x14ac:dyDescent="0.25">
      <c r="A44" s="28" t="s">
        <v>40</v>
      </c>
      <c r="B44" s="30" t="s">
        <v>74</v>
      </c>
      <c r="C44" s="27">
        <v>0</v>
      </c>
      <c r="D44" s="6" t="e">
        <f t="shared" si="0"/>
        <v>#DIV/0!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</row>
    <row r="45" spans="1:27" ht="15" x14ac:dyDescent="0.25">
      <c r="A45" s="28" t="s">
        <v>41</v>
      </c>
      <c r="B45" s="30" t="s">
        <v>52</v>
      </c>
      <c r="C45" s="27">
        <v>0</v>
      </c>
      <c r="D45" s="6" t="e">
        <f t="shared" si="0"/>
        <v>#DIV/0!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</row>
    <row r="46" spans="1:27" ht="15" x14ac:dyDescent="0.25">
      <c r="A46" s="28" t="s">
        <v>42</v>
      </c>
      <c r="B46" s="30" t="s">
        <v>79</v>
      </c>
      <c r="C46" s="27">
        <v>0</v>
      </c>
      <c r="D46" s="6" t="e">
        <f t="shared" si="0"/>
        <v>#DIV/0!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</row>
    <row r="47" spans="1:27" ht="15" x14ac:dyDescent="0.25">
      <c r="A47" s="28" t="s">
        <v>43</v>
      </c>
      <c r="B47" s="30" t="s">
        <v>130</v>
      </c>
      <c r="C47" s="27">
        <v>0</v>
      </c>
      <c r="D47" s="6" t="e">
        <f t="shared" si="0"/>
        <v>#DIV/0!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</row>
    <row r="48" spans="1:27" ht="15" x14ac:dyDescent="0.25">
      <c r="A48" s="28" t="s">
        <v>44</v>
      </c>
      <c r="B48" s="30"/>
      <c r="C48" s="27">
        <v>0</v>
      </c>
      <c r="D48" s="6" t="e">
        <f t="shared" si="0"/>
        <v>#DIV/0!</v>
      </c>
      <c r="E48"/>
      <c r="F48"/>
      <c r="G48" t="s">
        <v>50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</row>
    <row r="49" spans="1:27" ht="15" x14ac:dyDescent="0.25">
      <c r="A49" s="28" t="s">
        <v>45</v>
      </c>
      <c r="B49" s="30" t="s">
        <v>50</v>
      </c>
      <c r="C49" s="27">
        <v>0</v>
      </c>
      <c r="D49" s="6" t="e">
        <f t="shared" si="0"/>
        <v>#DIV/0!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</row>
    <row r="50" spans="1:27" ht="15" x14ac:dyDescent="0.25">
      <c r="A50" s="28" t="s">
        <v>46</v>
      </c>
      <c r="B50" s="30"/>
      <c r="C50" s="27">
        <v>0</v>
      </c>
      <c r="D50" s="6" t="e">
        <f t="shared" si="0"/>
        <v>#DIV/0!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</row>
    <row r="51" spans="1:27" ht="15" x14ac:dyDescent="0.25">
      <c r="A51" s="28" t="s">
        <v>47</v>
      </c>
      <c r="B51" s="30"/>
      <c r="C51" s="27">
        <v>0</v>
      </c>
      <c r="D51" s="6" t="e">
        <f t="shared" si="0"/>
        <v>#DIV/0!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</row>
    <row r="52" spans="1:27" ht="15" x14ac:dyDescent="0.25">
      <c r="A52" s="28" t="s">
        <v>48</v>
      </c>
      <c r="B52" s="30"/>
      <c r="C52" s="27">
        <v>0</v>
      </c>
      <c r="D52" s="6" t="e">
        <f t="shared" si="0"/>
        <v>#DIV/0!</v>
      </c>
      <c r="E52"/>
      <c r="F52" t="s">
        <v>50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</row>
    <row r="53" spans="1:27" ht="15" x14ac:dyDescent="0.25">
      <c r="A53" s="28" t="s">
        <v>49</v>
      </c>
      <c r="B53" s="30"/>
      <c r="C53" s="27">
        <v>0</v>
      </c>
      <c r="D53" s="6" t="e">
        <f t="shared" si="0"/>
        <v>#DIV/0!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</row>
    <row r="54" spans="1:27" ht="15" x14ac:dyDescent="0.25">
      <c r="A54" s="28" t="s">
        <v>123</v>
      </c>
      <c r="B54" s="30"/>
      <c r="C54" s="27">
        <v>0</v>
      </c>
      <c r="D54" s="6" t="e">
        <f t="shared" si="0"/>
        <v>#DIV/0!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</row>
    <row r="55" spans="1:27" ht="15" x14ac:dyDescent="0.25">
      <c r="A55" s="28" t="s">
        <v>124</v>
      </c>
      <c r="B55" s="30"/>
      <c r="C55" s="27">
        <v>0</v>
      </c>
      <c r="D55" s="6" t="e">
        <f t="shared" si="0"/>
        <v>#DIV/0!</v>
      </c>
      <c r="E55"/>
      <c r="F55"/>
      <c r="G55" t="s">
        <v>50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</row>
    <row r="56" spans="1:27" ht="15" x14ac:dyDescent="0.25">
      <c r="A56" s="28" t="s">
        <v>125</v>
      </c>
      <c r="B56" s="30"/>
      <c r="C56" s="27">
        <v>0</v>
      </c>
      <c r="D56" s="6" t="e">
        <f t="shared" si="0"/>
        <v>#DIV/0!</v>
      </c>
      <c r="E56"/>
      <c r="F56"/>
      <c r="G56" t="s">
        <v>50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</row>
    <row r="57" spans="1:27" ht="15" x14ac:dyDescent="0.25">
      <c r="A57" s="28" t="s">
        <v>126</v>
      </c>
      <c r="B57" s="30"/>
      <c r="C57" s="27">
        <v>0</v>
      </c>
      <c r="D57" s="6" t="e">
        <f t="shared" si="0"/>
        <v>#DIV/0!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</row>
    <row r="58" spans="1:27" ht="15" x14ac:dyDescent="0.25">
      <c r="A58" s="28" t="s">
        <v>127</v>
      </c>
      <c r="B58" s="30"/>
      <c r="C58" s="27">
        <v>0</v>
      </c>
      <c r="D58" s="6" t="e">
        <f t="shared" si="0"/>
        <v>#DIV/0!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</row>
    <row r="59" spans="1:27" ht="16.5" customHeight="1" thickBot="1" x14ac:dyDescent="0.3">
      <c r="A59" s="16"/>
      <c r="B59" s="17" t="s">
        <v>81</v>
      </c>
      <c r="C59" s="18">
        <f>SUM(C9:C58)</f>
        <v>0</v>
      </c>
      <c r="D59" s="19" t="e">
        <f>SUM(D9:D58)</f>
        <v>#DIV/0!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</row>
    <row r="60" spans="1:27" ht="15.75" thickTop="1" x14ac:dyDescent="0.25">
      <c r="F60" s="2"/>
      <c r="G60"/>
      <c r="X60" s="2"/>
    </row>
    <row r="61" spans="1:27" ht="15.75" thickBot="1" x14ac:dyDescent="0.3">
      <c r="A61" s="34" t="s">
        <v>84</v>
      </c>
      <c r="B61" s="35"/>
      <c r="C61" s="39"/>
      <c r="D61" s="39"/>
      <c r="F61" s="2"/>
      <c r="G61"/>
      <c r="X61" s="2"/>
    </row>
    <row r="62" spans="1:27" ht="15" x14ac:dyDescent="0.25">
      <c r="F62" s="2"/>
      <c r="G62"/>
      <c r="X62" s="2"/>
    </row>
    <row r="63" spans="1:27" ht="15" x14ac:dyDescent="0.25">
      <c r="B63" s="1" t="s">
        <v>50</v>
      </c>
      <c r="F63" s="2"/>
      <c r="G63" t="s">
        <v>50</v>
      </c>
      <c r="X63" s="2"/>
    </row>
    <row r="64" spans="1:27" ht="15.75" thickBot="1" x14ac:dyDescent="0.3">
      <c r="A64" s="34" t="s">
        <v>85</v>
      </c>
      <c r="B64" s="35"/>
      <c r="C64" s="36"/>
      <c r="D64" s="36"/>
      <c r="F64" s="2"/>
      <c r="G64"/>
      <c r="X64" s="2"/>
    </row>
    <row r="65" spans="3:24" ht="15" x14ac:dyDescent="0.25">
      <c r="F65" s="2"/>
      <c r="G65"/>
      <c r="X65" s="2"/>
    </row>
    <row r="66" spans="3:24" ht="15" x14ac:dyDescent="0.25">
      <c r="F66" s="2"/>
      <c r="G66"/>
      <c r="X66" s="2"/>
    </row>
    <row r="67" spans="3:24" ht="15" x14ac:dyDescent="0.25">
      <c r="F67" s="2"/>
      <c r="G67"/>
      <c r="X67" s="2"/>
    </row>
    <row r="68" spans="3:24" ht="15" x14ac:dyDescent="0.25">
      <c r="C68" s="1" t="s">
        <v>50</v>
      </c>
      <c r="F68" s="2"/>
      <c r="G68"/>
      <c r="X68" s="2"/>
    </row>
    <row r="69" spans="3:24" ht="15" x14ac:dyDescent="0.25">
      <c r="F69" s="2"/>
      <c r="G69"/>
      <c r="X69" s="2"/>
    </row>
    <row r="70" spans="3:24" ht="15" x14ac:dyDescent="0.25">
      <c r="F70" s="2"/>
      <c r="G70"/>
      <c r="X70" s="2"/>
    </row>
    <row r="71" spans="3:24" ht="15" x14ac:dyDescent="0.25">
      <c r="F71" s="2"/>
      <c r="G71"/>
      <c r="X71" s="2"/>
    </row>
    <row r="72" spans="3:24" x14ac:dyDescent="0.2">
      <c r="F72" s="2"/>
      <c r="X72" s="2"/>
    </row>
    <row r="73" spans="3:24" x14ac:dyDescent="0.2">
      <c r="F73" s="2"/>
      <c r="X73" s="2"/>
    </row>
    <row r="74" spans="3:24" x14ac:dyDescent="0.2">
      <c r="F74" s="2"/>
      <c r="X74" s="2"/>
    </row>
    <row r="75" spans="3:24" x14ac:dyDescent="0.2">
      <c r="F75" s="2"/>
      <c r="X75" s="2"/>
    </row>
    <row r="76" spans="3:24" x14ac:dyDescent="0.2">
      <c r="F76" s="2"/>
      <c r="X76" s="2"/>
    </row>
    <row r="77" spans="3:24" x14ac:dyDescent="0.2">
      <c r="F77" s="2"/>
      <c r="X77" s="2"/>
    </row>
    <row r="78" spans="3:24" x14ac:dyDescent="0.2">
      <c r="F78" s="2"/>
      <c r="X78" s="2"/>
    </row>
    <row r="79" spans="3:24" x14ac:dyDescent="0.2">
      <c r="F79" s="2"/>
      <c r="X79" s="2"/>
    </row>
    <row r="80" spans="3:24" x14ac:dyDescent="0.2">
      <c r="F80" s="2"/>
      <c r="X80" s="2"/>
    </row>
    <row r="81" spans="6:24" x14ac:dyDescent="0.2">
      <c r="F81" s="2"/>
      <c r="X81" s="2"/>
    </row>
    <row r="82" spans="6:24" x14ac:dyDescent="0.2">
      <c r="F82" s="2"/>
      <c r="X82" s="2"/>
    </row>
    <row r="83" spans="6:24" x14ac:dyDescent="0.2">
      <c r="F83" s="2"/>
      <c r="X83" s="2"/>
    </row>
    <row r="84" spans="6:24" x14ac:dyDescent="0.2">
      <c r="F84" s="2"/>
      <c r="X84" s="2"/>
    </row>
    <row r="85" spans="6:24" x14ac:dyDescent="0.2">
      <c r="F85" s="2"/>
      <c r="X85" s="2"/>
    </row>
    <row r="86" spans="6:24" x14ac:dyDescent="0.2">
      <c r="F86" s="2"/>
      <c r="X86" s="2"/>
    </row>
    <row r="87" spans="6:24" x14ac:dyDescent="0.2">
      <c r="F87" s="2"/>
      <c r="X87" s="2"/>
    </row>
    <row r="88" spans="6:24" x14ac:dyDescent="0.2">
      <c r="F88" s="2"/>
      <c r="X88" s="2"/>
    </row>
    <row r="89" spans="6:24" x14ac:dyDescent="0.2">
      <c r="F89" s="2"/>
      <c r="X89" s="2"/>
    </row>
    <row r="90" spans="6:24" x14ac:dyDescent="0.2">
      <c r="F90" s="2"/>
      <c r="X90" s="2"/>
    </row>
    <row r="91" spans="6:24" x14ac:dyDescent="0.2">
      <c r="F91" s="2"/>
      <c r="X91" s="2"/>
    </row>
    <row r="92" spans="6:24" x14ac:dyDescent="0.2">
      <c r="F92" s="2"/>
      <c r="X92" s="2"/>
    </row>
    <row r="93" spans="6:24" x14ac:dyDescent="0.2">
      <c r="F93" s="2"/>
      <c r="X93" s="2"/>
    </row>
    <row r="94" spans="6:24" x14ac:dyDescent="0.2">
      <c r="F94" s="2"/>
      <c r="X94" s="2"/>
    </row>
    <row r="95" spans="6:24" x14ac:dyDescent="0.2">
      <c r="F95" s="2"/>
      <c r="X95" s="2"/>
    </row>
    <row r="96" spans="6:24" x14ac:dyDescent="0.2">
      <c r="F96" s="2"/>
      <c r="X96" s="2"/>
    </row>
    <row r="97" spans="6:24" x14ac:dyDescent="0.2">
      <c r="F97" s="2"/>
      <c r="X97" s="2"/>
    </row>
    <row r="98" spans="6:24" x14ac:dyDescent="0.2">
      <c r="F98" s="2"/>
      <c r="X98" s="2"/>
    </row>
    <row r="99" spans="6:24" x14ac:dyDescent="0.2">
      <c r="F99" s="2"/>
      <c r="X99" s="2"/>
    </row>
    <row r="100" spans="6:24" x14ac:dyDescent="0.2">
      <c r="F100" s="2"/>
      <c r="X100" s="2"/>
    </row>
    <row r="101" spans="6:24" x14ac:dyDescent="0.2">
      <c r="F101" s="2"/>
      <c r="X101" s="2"/>
    </row>
    <row r="102" spans="6:24" x14ac:dyDescent="0.2">
      <c r="F102" s="2"/>
      <c r="X102" s="2"/>
    </row>
    <row r="103" spans="6:24" x14ac:dyDescent="0.2">
      <c r="F103" s="2"/>
      <c r="X103" s="2"/>
    </row>
    <row r="104" spans="6:24" ht="12.75" thickBot="1" x14ac:dyDescent="0.25">
      <c r="F104" s="3">
        <f>SUM(F10:F72)</f>
        <v>0</v>
      </c>
      <c r="X104" s="3">
        <f>SUM(X10:X72)</f>
        <v>0</v>
      </c>
    </row>
    <row r="105" spans="6:24" ht="12.75" thickTop="1" x14ac:dyDescent="0.2"/>
  </sheetData>
  <sheetProtection sheet="1" objects="1" scenarios="1"/>
  <mergeCells count="6">
    <mergeCell ref="A64:B64"/>
    <mergeCell ref="C64:D64"/>
    <mergeCell ref="A6:D6"/>
    <mergeCell ref="A7:D7"/>
    <mergeCell ref="A61:B61"/>
    <mergeCell ref="C61:D61"/>
  </mergeCells>
  <printOptions horizontalCentered="1"/>
  <pageMargins left="0.25" right="0.25" top="0.75" bottom="0.75" header="0.3" footer="0.3"/>
  <pageSetup scale="70" orientation="portrait" r:id="rId1"/>
  <rowBreaks count="1" manualBreakCount="1">
    <brk id="64" max="3" man="1"/>
  </rowBreaks>
  <colBreaks count="1" manualBreakCount="1">
    <brk id="6" max="58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3:AM104"/>
  <sheetViews>
    <sheetView zoomScaleNormal="100" workbookViewId="0">
      <pane xSplit="6" ySplit="8" topLeftCell="G9" activePane="bottomRight" state="frozen"/>
      <selection pane="topRight" activeCell="G1" sqref="G1"/>
      <selection pane="bottomLeft" activeCell="A9" sqref="A9"/>
      <selection pane="bottomRight" activeCell="C9" sqref="C9"/>
    </sheetView>
  </sheetViews>
  <sheetFormatPr defaultRowHeight="12" x14ac:dyDescent="0.2"/>
  <cols>
    <col min="1" max="1" width="5.7109375" style="1" customWidth="1"/>
    <col min="2" max="2" width="35" style="1" bestFit="1" customWidth="1"/>
    <col min="3" max="3" width="20.85546875" style="1" customWidth="1"/>
    <col min="4" max="4" width="15.140625" style="1" customWidth="1"/>
    <col min="5" max="5" width="12.28515625" style="1" customWidth="1"/>
    <col min="6" max="6" width="12.42578125" style="1" customWidth="1"/>
    <col min="7" max="7" width="2.85546875" style="1" customWidth="1"/>
    <col min="8" max="37" width="12" style="1" customWidth="1"/>
    <col min="38" max="16384" width="9.140625" style="1"/>
  </cols>
  <sheetData>
    <row r="3" spans="1:37" ht="15" customHeight="1" x14ac:dyDescent="0.2"/>
    <row r="4" spans="1:37" x14ac:dyDescent="0.2">
      <c r="B4" s="13"/>
    </row>
    <row r="5" spans="1:37" ht="15" x14ac:dyDescent="0.25">
      <c r="A5"/>
      <c r="B5"/>
      <c r="C5"/>
      <c r="D5"/>
      <c r="E5"/>
      <c r="H5" s="1" t="s">
        <v>50</v>
      </c>
    </row>
    <row r="6" spans="1:37" x14ac:dyDescent="0.2">
      <c r="A6" s="37" t="s">
        <v>129</v>
      </c>
      <c r="B6" s="37"/>
      <c r="C6" s="37"/>
      <c r="D6" s="37"/>
    </row>
    <row r="7" spans="1:37" x14ac:dyDescent="0.2">
      <c r="A7" s="40"/>
      <c r="B7" s="40"/>
      <c r="C7" s="40"/>
      <c r="D7" s="40"/>
    </row>
    <row r="8" spans="1:37" ht="48.75" x14ac:dyDescent="0.25">
      <c r="A8" s="14" t="s">
        <v>53</v>
      </c>
      <c r="B8" s="14" t="s">
        <v>0</v>
      </c>
      <c r="C8" s="14" t="s">
        <v>1</v>
      </c>
      <c r="D8" s="15" t="s">
        <v>91</v>
      </c>
      <c r="E8" s="15" t="s">
        <v>128</v>
      </c>
      <c r="F8" s="15" t="s">
        <v>92</v>
      </c>
      <c r="G8" s="24"/>
      <c r="H8" s="32" t="s">
        <v>93</v>
      </c>
      <c r="I8" s="32" t="s">
        <v>94</v>
      </c>
      <c r="J8" s="32" t="s">
        <v>95</v>
      </c>
      <c r="K8" s="32" t="s">
        <v>96</v>
      </c>
      <c r="L8" s="32" t="s">
        <v>97</v>
      </c>
      <c r="M8" s="32" t="s">
        <v>98</v>
      </c>
      <c r="N8" s="32" t="s">
        <v>99</v>
      </c>
      <c r="O8" s="32" t="s">
        <v>100</v>
      </c>
      <c r="P8" s="32" t="s">
        <v>101</v>
      </c>
      <c r="Q8" s="32" t="s">
        <v>102</v>
      </c>
      <c r="R8" s="32" t="s">
        <v>103</v>
      </c>
      <c r="S8" s="32" t="s">
        <v>104</v>
      </c>
      <c r="T8" s="32" t="s">
        <v>105</v>
      </c>
      <c r="U8" s="32" t="s">
        <v>106</v>
      </c>
      <c r="V8" s="32" t="s">
        <v>107</v>
      </c>
      <c r="W8" s="32" t="s">
        <v>108</v>
      </c>
      <c r="X8" s="32" t="s">
        <v>109</v>
      </c>
      <c r="Y8" s="32" t="s">
        <v>110</v>
      </c>
      <c r="Z8" s="32" t="s">
        <v>111</v>
      </c>
      <c r="AA8" s="32" t="s">
        <v>112</v>
      </c>
      <c r="AB8" s="32" t="s">
        <v>113</v>
      </c>
      <c r="AC8" s="32" t="s">
        <v>114</v>
      </c>
      <c r="AD8" s="32" t="s">
        <v>115</v>
      </c>
      <c r="AE8" s="32" t="s">
        <v>116</v>
      </c>
      <c r="AF8" s="32" t="s">
        <v>117</v>
      </c>
      <c r="AG8" s="32" t="s">
        <v>118</v>
      </c>
      <c r="AH8" s="32" t="s">
        <v>119</v>
      </c>
      <c r="AI8" s="32" t="s">
        <v>120</v>
      </c>
      <c r="AJ8" s="32" t="s">
        <v>121</v>
      </c>
      <c r="AK8" s="32" t="s">
        <v>122</v>
      </c>
    </row>
    <row r="9" spans="1:37" ht="36.75" x14ac:dyDescent="0.25">
      <c r="A9" s="7">
        <f>Budget!A9</f>
        <v>1</v>
      </c>
      <c r="B9" s="9" t="str">
        <f>Budget!B9</f>
        <v>Land (Only If funds needed from construction loan to purchase or payoff. If owned free and clear leave $0.)</v>
      </c>
      <c r="C9" s="5">
        <f>Budget!C9</f>
        <v>0</v>
      </c>
      <c r="D9" s="10">
        <f>SUM(H9:AK9)</f>
        <v>0</v>
      </c>
      <c r="E9" s="11" t="e">
        <f>D9/C9</f>
        <v>#DIV/0!</v>
      </c>
      <c r="F9" s="12">
        <f>C9-D9</f>
        <v>0</v>
      </c>
      <c r="G9" s="24"/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</row>
    <row r="10" spans="1:37" ht="15" x14ac:dyDescent="0.25">
      <c r="A10" s="7" t="str">
        <f>Budget!A10</f>
        <v>2</v>
      </c>
      <c r="B10" s="4" t="str">
        <f>Budget!B10</f>
        <v>Plans / Specs / Permits / Surveys</v>
      </c>
      <c r="C10" s="5">
        <f>Budget!C10</f>
        <v>0</v>
      </c>
      <c r="D10" s="10">
        <f t="shared" ref="D10:D58" si="0">SUM(H10:AK10)</f>
        <v>0</v>
      </c>
      <c r="E10" s="11" t="e">
        <f t="shared" ref="E10:E58" si="1">D10/C10</f>
        <v>#DIV/0!</v>
      </c>
      <c r="F10" s="12">
        <f t="shared" ref="F10:F58" si="2">C10-D10</f>
        <v>0</v>
      </c>
      <c r="G10" s="24"/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0</v>
      </c>
      <c r="Z10" s="33">
        <v>0</v>
      </c>
      <c r="AA10" s="33">
        <v>0</v>
      </c>
      <c r="AB10" s="33">
        <v>0</v>
      </c>
      <c r="AC10" s="33">
        <v>0</v>
      </c>
      <c r="AD10" s="33">
        <v>0</v>
      </c>
      <c r="AE10" s="33">
        <v>0</v>
      </c>
      <c r="AF10" s="33">
        <v>0</v>
      </c>
      <c r="AG10" s="33">
        <v>0</v>
      </c>
      <c r="AH10" s="33">
        <v>0</v>
      </c>
      <c r="AI10" s="33">
        <v>0</v>
      </c>
      <c r="AJ10" s="33">
        <v>0</v>
      </c>
      <c r="AK10" s="33">
        <v>0</v>
      </c>
    </row>
    <row r="11" spans="1:37" ht="15" x14ac:dyDescent="0.25">
      <c r="A11" s="7">
        <f>Budget!A11</f>
        <v>3</v>
      </c>
      <c r="B11" s="4" t="str">
        <f>Budget!B11</f>
        <v>Insurance</v>
      </c>
      <c r="C11" s="5">
        <f>Budget!C11</f>
        <v>0</v>
      </c>
      <c r="D11" s="10">
        <f t="shared" si="0"/>
        <v>0</v>
      </c>
      <c r="E11" s="11" t="e">
        <f t="shared" si="1"/>
        <v>#DIV/0!</v>
      </c>
      <c r="F11" s="12">
        <f t="shared" si="2"/>
        <v>0</v>
      </c>
      <c r="G11" s="24"/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</row>
    <row r="12" spans="1:37" ht="15" x14ac:dyDescent="0.25">
      <c r="A12" s="7" t="str">
        <f>Budget!A12</f>
        <v>4</v>
      </c>
      <c r="B12" s="4" t="str">
        <f>Budget!B12</f>
        <v>Utilities Connect</v>
      </c>
      <c r="C12" s="5">
        <f>Budget!C12</f>
        <v>0</v>
      </c>
      <c r="D12" s="10">
        <f t="shared" si="0"/>
        <v>0</v>
      </c>
      <c r="E12" s="11" t="e">
        <f t="shared" si="1"/>
        <v>#DIV/0!</v>
      </c>
      <c r="F12" s="12">
        <f t="shared" si="2"/>
        <v>0</v>
      </c>
      <c r="G12" s="24"/>
      <c r="H12" s="33">
        <v>0</v>
      </c>
      <c r="I12" s="33">
        <v>0</v>
      </c>
      <c r="J12" s="33">
        <v>0</v>
      </c>
      <c r="K12" s="33">
        <v>0</v>
      </c>
      <c r="L12" s="33">
        <v>0</v>
      </c>
      <c r="M12" s="33">
        <v>0</v>
      </c>
      <c r="N12" s="33">
        <v>0</v>
      </c>
      <c r="O12" s="33">
        <v>0</v>
      </c>
      <c r="P12" s="33">
        <v>0</v>
      </c>
      <c r="Q12" s="33">
        <v>0</v>
      </c>
      <c r="R12" s="33">
        <v>0</v>
      </c>
      <c r="S12" s="33">
        <v>0</v>
      </c>
      <c r="T12" s="33">
        <v>0</v>
      </c>
      <c r="U12" s="33">
        <v>0</v>
      </c>
      <c r="V12" s="33">
        <v>0</v>
      </c>
      <c r="W12" s="33">
        <v>0</v>
      </c>
      <c r="X12" s="33">
        <v>0</v>
      </c>
      <c r="Y12" s="33">
        <v>0</v>
      </c>
      <c r="Z12" s="33">
        <v>0</v>
      </c>
      <c r="AA12" s="33">
        <v>0</v>
      </c>
      <c r="AB12" s="33">
        <v>0</v>
      </c>
      <c r="AC12" s="33">
        <v>0</v>
      </c>
      <c r="AD12" s="33">
        <v>0</v>
      </c>
      <c r="AE12" s="33">
        <v>0</v>
      </c>
      <c r="AF12" s="33">
        <v>0</v>
      </c>
      <c r="AG12" s="33">
        <v>0</v>
      </c>
      <c r="AH12" s="33">
        <v>0</v>
      </c>
      <c r="AI12" s="33">
        <v>0</v>
      </c>
      <c r="AJ12" s="33">
        <v>0</v>
      </c>
      <c r="AK12" s="33">
        <v>0</v>
      </c>
    </row>
    <row r="13" spans="1:37" ht="15" x14ac:dyDescent="0.25">
      <c r="A13" s="7" t="str">
        <f>Budget!A13</f>
        <v>5</v>
      </c>
      <c r="B13" s="4" t="str">
        <f>Budget!B13</f>
        <v>Sewer / Septic / Well</v>
      </c>
      <c r="C13" s="5">
        <f>Budget!C13</f>
        <v>0</v>
      </c>
      <c r="D13" s="10">
        <f t="shared" si="0"/>
        <v>0</v>
      </c>
      <c r="E13" s="11" t="e">
        <f t="shared" si="1"/>
        <v>#DIV/0!</v>
      </c>
      <c r="F13" s="12">
        <f t="shared" si="2"/>
        <v>0</v>
      </c>
      <c r="G13" s="24"/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  <c r="O13" s="33">
        <v>0</v>
      </c>
      <c r="P13" s="33">
        <v>0</v>
      </c>
      <c r="Q13" s="33">
        <v>0</v>
      </c>
      <c r="R13" s="33">
        <v>0</v>
      </c>
      <c r="S13" s="33">
        <v>0</v>
      </c>
      <c r="T13" s="33">
        <v>0</v>
      </c>
      <c r="U13" s="33">
        <v>0</v>
      </c>
      <c r="V13" s="33">
        <v>0</v>
      </c>
      <c r="W13" s="33">
        <v>0</v>
      </c>
      <c r="X13" s="33">
        <v>0</v>
      </c>
      <c r="Y13" s="33">
        <v>0</v>
      </c>
      <c r="Z13" s="33">
        <v>0</v>
      </c>
      <c r="AA13" s="33">
        <v>0</v>
      </c>
      <c r="AB13" s="33">
        <v>0</v>
      </c>
      <c r="AC13" s="33">
        <v>0</v>
      </c>
      <c r="AD13" s="33">
        <v>0</v>
      </c>
      <c r="AE13" s="33">
        <v>0</v>
      </c>
      <c r="AF13" s="33">
        <v>0</v>
      </c>
      <c r="AG13" s="33">
        <v>0</v>
      </c>
      <c r="AH13" s="33">
        <v>0</v>
      </c>
      <c r="AI13" s="33">
        <v>0</v>
      </c>
      <c r="AJ13" s="33">
        <v>0</v>
      </c>
      <c r="AK13" s="33">
        <v>0</v>
      </c>
    </row>
    <row r="14" spans="1:37" ht="15" x14ac:dyDescent="0.25">
      <c r="A14" s="7" t="str">
        <f>Budget!A14</f>
        <v>6</v>
      </c>
      <c r="B14" s="4" t="str">
        <f>Budget!B14</f>
        <v>Temp. Toilets Port O Potty</v>
      </c>
      <c r="C14" s="5">
        <f>Budget!C14</f>
        <v>0</v>
      </c>
      <c r="D14" s="10">
        <f t="shared" si="0"/>
        <v>0</v>
      </c>
      <c r="E14" s="11" t="e">
        <f t="shared" si="1"/>
        <v>#DIV/0!</v>
      </c>
      <c r="F14" s="12">
        <f t="shared" si="2"/>
        <v>0</v>
      </c>
      <c r="G14" s="24"/>
      <c r="H14" s="33">
        <v>0</v>
      </c>
      <c r="I14" s="33">
        <v>0</v>
      </c>
      <c r="J14" s="33">
        <v>0</v>
      </c>
      <c r="K14" s="33">
        <v>0</v>
      </c>
      <c r="L14" s="33">
        <v>0</v>
      </c>
      <c r="M14" s="33">
        <v>0</v>
      </c>
      <c r="N14" s="33">
        <v>0</v>
      </c>
      <c r="O14" s="33">
        <v>0</v>
      </c>
      <c r="P14" s="33">
        <v>0</v>
      </c>
      <c r="Q14" s="33">
        <v>0</v>
      </c>
      <c r="R14" s="33">
        <v>0</v>
      </c>
      <c r="S14" s="33">
        <v>0</v>
      </c>
      <c r="T14" s="33">
        <v>0</v>
      </c>
      <c r="U14" s="33">
        <v>0</v>
      </c>
      <c r="V14" s="33">
        <v>0</v>
      </c>
      <c r="W14" s="33">
        <v>0</v>
      </c>
      <c r="X14" s="33">
        <v>0</v>
      </c>
      <c r="Y14" s="33">
        <v>0</v>
      </c>
      <c r="Z14" s="33">
        <v>0</v>
      </c>
      <c r="AA14" s="33">
        <v>0</v>
      </c>
      <c r="AB14" s="33">
        <v>0</v>
      </c>
      <c r="AC14" s="33">
        <v>0</v>
      </c>
      <c r="AD14" s="33">
        <v>0</v>
      </c>
      <c r="AE14" s="33">
        <v>0</v>
      </c>
      <c r="AF14" s="33">
        <v>0</v>
      </c>
      <c r="AG14" s="33">
        <v>0</v>
      </c>
      <c r="AH14" s="33">
        <v>0</v>
      </c>
      <c r="AI14" s="33">
        <v>0</v>
      </c>
      <c r="AJ14" s="33">
        <v>0</v>
      </c>
      <c r="AK14" s="33">
        <v>0</v>
      </c>
    </row>
    <row r="15" spans="1:37" ht="15" x14ac:dyDescent="0.25">
      <c r="A15" s="7" t="str">
        <f>Budget!A15</f>
        <v>7</v>
      </c>
      <c r="B15" s="4" t="str">
        <f>Budget!B15</f>
        <v>Equipment Rental</v>
      </c>
      <c r="C15" s="5">
        <f>Budget!C15</f>
        <v>0</v>
      </c>
      <c r="D15" s="10">
        <f t="shared" si="0"/>
        <v>0</v>
      </c>
      <c r="E15" s="11" t="e">
        <f t="shared" si="1"/>
        <v>#DIV/0!</v>
      </c>
      <c r="F15" s="12">
        <f t="shared" si="2"/>
        <v>0</v>
      </c>
      <c r="G15" s="24"/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</row>
    <row r="16" spans="1:37" ht="15" x14ac:dyDescent="0.25">
      <c r="A16" s="7" t="str">
        <f>Budget!A16</f>
        <v>8</v>
      </c>
      <c r="B16" s="4" t="str">
        <f>Budget!B16</f>
        <v>Curb Cut / Driveway / Access Road</v>
      </c>
      <c r="C16" s="5">
        <f>Budget!C16</f>
        <v>0</v>
      </c>
      <c r="D16" s="10">
        <f t="shared" si="0"/>
        <v>0</v>
      </c>
      <c r="E16" s="11" t="e">
        <f t="shared" si="1"/>
        <v>#DIV/0!</v>
      </c>
      <c r="F16" s="12">
        <f t="shared" si="2"/>
        <v>0</v>
      </c>
      <c r="G16" s="24"/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</row>
    <row r="17" spans="1:37" ht="15" x14ac:dyDescent="0.25">
      <c r="A17" s="7" t="str">
        <f>Budget!A17</f>
        <v>9</v>
      </c>
      <c r="B17" s="4" t="str">
        <f>Budget!B17</f>
        <v>Excavation / Backfill / Drainage</v>
      </c>
      <c r="C17" s="5">
        <f>Budget!C17</f>
        <v>0</v>
      </c>
      <c r="D17" s="10">
        <f t="shared" si="0"/>
        <v>0</v>
      </c>
      <c r="E17" s="11" t="e">
        <f t="shared" si="1"/>
        <v>#DIV/0!</v>
      </c>
      <c r="F17" s="12">
        <f t="shared" si="2"/>
        <v>0</v>
      </c>
      <c r="G17" s="24"/>
      <c r="H17" s="33">
        <v>0</v>
      </c>
      <c r="I17" s="33">
        <v>0</v>
      </c>
      <c r="J17" s="33">
        <v>0</v>
      </c>
      <c r="K17" s="33">
        <v>0</v>
      </c>
      <c r="L17" s="33">
        <v>0</v>
      </c>
      <c r="M17" s="33">
        <v>0</v>
      </c>
      <c r="N17" s="33">
        <v>0</v>
      </c>
      <c r="O17" s="33">
        <v>0</v>
      </c>
      <c r="P17" s="33">
        <v>0</v>
      </c>
      <c r="Q17" s="33">
        <v>0</v>
      </c>
      <c r="R17" s="33">
        <v>0</v>
      </c>
      <c r="S17" s="33">
        <v>0</v>
      </c>
      <c r="T17" s="33">
        <v>0</v>
      </c>
      <c r="U17" s="33">
        <v>0</v>
      </c>
      <c r="V17" s="33">
        <v>0</v>
      </c>
      <c r="W17" s="33">
        <v>0</v>
      </c>
      <c r="X17" s="33">
        <v>0</v>
      </c>
      <c r="Y17" s="33">
        <v>0</v>
      </c>
      <c r="Z17" s="33">
        <v>0</v>
      </c>
      <c r="AA17" s="33">
        <v>0</v>
      </c>
      <c r="AB17" s="33">
        <v>0</v>
      </c>
      <c r="AC17" s="33">
        <v>0</v>
      </c>
      <c r="AD17" s="33">
        <v>0</v>
      </c>
      <c r="AE17" s="33">
        <v>0</v>
      </c>
      <c r="AF17" s="33">
        <v>0</v>
      </c>
      <c r="AG17" s="33">
        <v>0</v>
      </c>
      <c r="AH17" s="33">
        <v>0</v>
      </c>
      <c r="AI17" s="33">
        <v>0</v>
      </c>
      <c r="AJ17" s="33">
        <v>0</v>
      </c>
      <c r="AK17" s="33">
        <v>0</v>
      </c>
    </row>
    <row r="18" spans="1:37" ht="15" x14ac:dyDescent="0.25">
      <c r="A18" s="7" t="str">
        <f>Budget!A18</f>
        <v>10</v>
      </c>
      <c r="B18" s="4" t="str">
        <f>Budget!B18</f>
        <v>Footings / Foundation / Damproofing</v>
      </c>
      <c r="C18" s="5">
        <f>Budget!C18</f>
        <v>0</v>
      </c>
      <c r="D18" s="10">
        <f t="shared" si="0"/>
        <v>0</v>
      </c>
      <c r="E18" s="11" t="e">
        <f t="shared" si="1"/>
        <v>#DIV/0!</v>
      </c>
      <c r="F18" s="12">
        <f t="shared" si="2"/>
        <v>0</v>
      </c>
      <c r="G18" s="24"/>
      <c r="H18" s="33">
        <v>0</v>
      </c>
      <c r="I18" s="33">
        <v>0</v>
      </c>
      <c r="J18" s="33">
        <v>0</v>
      </c>
      <c r="K18" s="33">
        <v>0</v>
      </c>
      <c r="L18" s="33">
        <v>0</v>
      </c>
      <c r="M18" s="33">
        <v>0</v>
      </c>
      <c r="N18" s="33">
        <v>0</v>
      </c>
      <c r="O18" s="33">
        <v>0</v>
      </c>
      <c r="P18" s="33">
        <v>0</v>
      </c>
      <c r="Q18" s="33">
        <v>0</v>
      </c>
      <c r="R18" s="33">
        <v>0</v>
      </c>
      <c r="S18" s="33">
        <v>0</v>
      </c>
      <c r="T18" s="33">
        <v>0</v>
      </c>
      <c r="U18" s="33">
        <v>0</v>
      </c>
      <c r="V18" s="33">
        <v>0</v>
      </c>
      <c r="W18" s="33">
        <v>0</v>
      </c>
      <c r="X18" s="33">
        <v>0</v>
      </c>
      <c r="Y18" s="33">
        <v>0</v>
      </c>
      <c r="Z18" s="33">
        <v>0</v>
      </c>
      <c r="AA18" s="33">
        <v>0</v>
      </c>
      <c r="AB18" s="33">
        <v>0</v>
      </c>
      <c r="AC18" s="33">
        <v>0</v>
      </c>
      <c r="AD18" s="33">
        <v>0</v>
      </c>
      <c r="AE18" s="33">
        <v>0</v>
      </c>
      <c r="AF18" s="33">
        <v>0</v>
      </c>
      <c r="AG18" s="33">
        <v>0</v>
      </c>
      <c r="AH18" s="33">
        <v>0</v>
      </c>
      <c r="AI18" s="33">
        <v>0</v>
      </c>
      <c r="AJ18" s="33">
        <v>0</v>
      </c>
      <c r="AK18" s="33">
        <v>0</v>
      </c>
    </row>
    <row r="19" spans="1:37" ht="15" x14ac:dyDescent="0.25">
      <c r="A19" s="7" t="str">
        <f>Budget!A19</f>
        <v>11</v>
      </c>
      <c r="B19" s="4" t="str">
        <f>Budget!B19</f>
        <v>Flatwork Garage and Basement</v>
      </c>
      <c r="C19" s="5">
        <f>Budget!C19</f>
        <v>0</v>
      </c>
      <c r="D19" s="10">
        <f t="shared" si="0"/>
        <v>0</v>
      </c>
      <c r="E19" s="11" t="e">
        <f t="shared" si="1"/>
        <v>#DIV/0!</v>
      </c>
      <c r="F19" s="12">
        <f t="shared" si="2"/>
        <v>0</v>
      </c>
      <c r="G19" s="24"/>
      <c r="H19" s="33">
        <v>0</v>
      </c>
      <c r="I19" s="33">
        <v>0</v>
      </c>
      <c r="J19" s="33">
        <v>0</v>
      </c>
      <c r="K19" s="33">
        <v>0</v>
      </c>
      <c r="L19" s="33">
        <v>0</v>
      </c>
      <c r="M19" s="33">
        <v>0</v>
      </c>
      <c r="N19" s="33">
        <v>0</v>
      </c>
      <c r="O19" s="33">
        <v>0</v>
      </c>
      <c r="P19" s="33">
        <v>0</v>
      </c>
      <c r="Q19" s="33">
        <v>0</v>
      </c>
      <c r="R19" s="33">
        <v>0</v>
      </c>
      <c r="S19" s="33">
        <v>0</v>
      </c>
      <c r="T19" s="33">
        <v>0</v>
      </c>
      <c r="U19" s="33">
        <v>0</v>
      </c>
      <c r="V19" s="33">
        <v>0</v>
      </c>
      <c r="W19" s="33">
        <v>0</v>
      </c>
      <c r="X19" s="33">
        <v>0</v>
      </c>
      <c r="Y19" s="33">
        <v>0</v>
      </c>
      <c r="Z19" s="33">
        <v>0</v>
      </c>
      <c r="AA19" s="33">
        <v>0</v>
      </c>
      <c r="AB19" s="33">
        <v>0</v>
      </c>
      <c r="AC19" s="33">
        <v>0</v>
      </c>
      <c r="AD19" s="33">
        <v>0</v>
      </c>
      <c r="AE19" s="33">
        <v>0</v>
      </c>
      <c r="AF19" s="33">
        <v>0</v>
      </c>
      <c r="AG19" s="33">
        <v>0</v>
      </c>
      <c r="AH19" s="33">
        <v>0</v>
      </c>
      <c r="AI19" s="33">
        <v>0</v>
      </c>
      <c r="AJ19" s="33">
        <v>0</v>
      </c>
      <c r="AK19" s="33">
        <v>0</v>
      </c>
    </row>
    <row r="20" spans="1:37" ht="15" x14ac:dyDescent="0.25">
      <c r="A20" s="7" t="str">
        <f>Budget!A20</f>
        <v>12</v>
      </c>
      <c r="B20" s="4" t="str">
        <f>Budget!B20</f>
        <v>Floor Joist / Sub-Floor</v>
      </c>
      <c r="C20" s="5">
        <f>Budget!C20</f>
        <v>0</v>
      </c>
      <c r="D20" s="10">
        <f t="shared" si="0"/>
        <v>0</v>
      </c>
      <c r="E20" s="11" t="e">
        <f t="shared" si="1"/>
        <v>#DIV/0!</v>
      </c>
      <c r="F20" s="12">
        <f t="shared" si="2"/>
        <v>0</v>
      </c>
      <c r="G20" s="24"/>
      <c r="H20" s="33">
        <v>0</v>
      </c>
      <c r="I20" s="33">
        <v>0</v>
      </c>
      <c r="J20" s="33">
        <v>0</v>
      </c>
      <c r="K20" s="33">
        <v>0</v>
      </c>
      <c r="L20" s="33">
        <v>0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0</v>
      </c>
      <c r="T20" s="33">
        <v>0</v>
      </c>
      <c r="U20" s="33">
        <v>0</v>
      </c>
      <c r="V20" s="33">
        <v>0</v>
      </c>
      <c r="W20" s="33">
        <v>0</v>
      </c>
      <c r="X20" s="33">
        <v>0</v>
      </c>
      <c r="Y20" s="33">
        <v>0</v>
      </c>
      <c r="Z20" s="33">
        <v>0</v>
      </c>
      <c r="AA20" s="33">
        <v>0</v>
      </c>
      <c r="AB20" s="33">
        <v>0</v>
      </c>
      <c r="AC20" s="33">
        <v>0</v>
      </c>
      <c r="AD20" s="33">
        <v>0</v>
      </c>
      <c r="AE20" s="33">
        <v>0</v>
      </c>
      <c r="AF20" s="33">
        <v>0</v>
      </c>
      <c r="AG20" s="33">
        <v>0</v>
      </c>
      <c r="AH20" s="33">
        <v>0</v>
      </c>
      <c r="AI20" s="33">
        <v>0</v>
      </c>
      <c r="AJ20" s="33">
        <v>0</v>
      </c>
      <c r="AK20" s="33">
        <v>0</v>
      </c>
    </row>
    <row r="21" spans="1:37" ht="15" x14ac:dyDescent="0.25">
      <c r="A21" s="7" t="str">
        <f>Budget!A21</f>
        <v>13</v>
      </c>
      <c r="B21" s="4" t="str">
        <f>Budget!B21</f>
        <v>Framing-Wall Exterior / Interior</v>
      </c>
      <c r="C21" s="5">
        <f>Budget!C21</f>
        <v>0</v>
      </c>
      <c r="D21" s="10">
        <f t="shared" si="0"/>
        <v>0</v>
      </c>
      <c r="E21" s="11" t="e">
        <f t="shared" si="1"/>
        <v>#DIV/0!</v>
      </c>
      <c r="F21" s="12">
        <f t="shared" si="2"/>
        <v>0</v>
      </c>
      <c r="G21" s="24"/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  <c r="O21" s="33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33">
        <v>0</v>
      </c>
      <c r="X21" s="33">
        <v>0</v>
      </c>
      <c r="Y21" s="33">
        <v>0</v>
      </c>
      <c r="Z21" s="33">
        <v>0</v>
      </c>
      <c r="AA21" s="33">
        <v>0</v>
      </c>
      <c r="AB21" s="33">
        <v>0</v>
      </c>
      <c r="AC21" s="33">
        <v>0</v>
      </c>
      <c r="AD21" s="33">
        <v>0</v>
      </c>
      <c r="AE21" s="33">
        <v>0</v>
      </c>
      <c r="AF21" s="33">
        <v>0</v>
      </c>
      <c r="AG21" s="33">
        <v>0</v>
      </c>
      <c r="AH21" s="33">
        <v>0</v>
      </c>
      <c r="AI21" s="33">
        <v>0</v>
      </c>
      <c r="AJ21" s="33">
        <v>0</v>
      </c>
      <c r="AK21" s="33">
        <v>0</v>
      </c>
    </row>
    <row r="22" spans="1:37" ht="15" x14ac:dyDescent="0.25">
      <c r="A22" s="7" t="str">
        <f>Budget!A22</f>
        <v>14</v>
      </c>
      <c r="B22" s="4" t="str">
        <f>Budget!B22</f>
        <v>Framing-Roof / Trusses / Sheathing</v>
      </c>
      <c r="C22" s="5">
        <f>Budget!C22</f>
        <v>0</v>
      </c>
      <c r="D22" s="10">
        <f t="shared" si="0"/>
        <v>0</v>
      </c>
      <c r="E22" s="11" t="e">
        <f t="shared" si="1"/>
        <v>#DIV/0!</v>
      </c>
      <c r="F22" s="12">
        <f t="shared" si="2"/>
        <v>0</v>
      </c>
      <c r="G22" s="24"/>
      <c r="H22" s="33">
        <v>0</v>
      </c>
      <c r="I22" s="33">
        <v>0</v>
      </c>
      <c r="J22" s="33">
        <v>0</v>
      </c>
      <c r="K22" s="33">
        <v>0</v>
      </c>
      <c r="L22" s="33">
        <v>0</v>
      </c>
      <c r="M22" s="33">
        <v>0</v>
      </c>
      <c r="N22" s="33">
        <v>0</v>
      </c>
      <c r="O22" s="33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33">
        <v>0</v>
      </c>
      <c r="X22" s="33">
        <v>0</v>
      </c>
      <c r="Y22" s="33">
        <v>0</v>
      </c>
      <c r="Z22" s="33">
        <v>0</v>
      </c>
      <c r="AA22" s="33">
        <v>0</v>
      </c>
      <c r="AB22" s="33">
        <v>0</v>
      </c>
      <c r="AC22" s="33">
        <v>0</v>
      </c>
      <c r="AD22" s="33">
        <v>0</v>
      </c>
      <c r="AE22" s="33">
        <v>0</v>
      </c>
      <c r="AF22" s="33">
        <v>0</v>
      </c>
      <c r="AG22" s="33">
        <v>0</v>
      </c>
      <c r="AH22" s="33">
        <v>0</v>
      </c>
      <c r="AI22" s="33">
        <v>0</v>
      </c>
      <c r="AJ22" s="33">
        <v>0</v>
      </c>
      <c r="AK22" s="33">
        <v>0</v>
      </c>
    </row>
    <row r="23" spans="1:37" ht="15" x14ac:dyDescent="0.25">
      <c r="A23" s="7" t="str">
        <f>Budget!A23</f>
        <v>15</v>
      </c>
      <c r="B23" s="4" t="str">
        <f>Budget!B23</f>
        <v>Roofing / Shingles / Metal</v>
      </c>
      <c r="C23" s="5">
        <f>Budget!C23</f>
        <v>0</v>
      </c>
      <c r="D23" s="10">
        <f t="shared" si="0"/>
        <v>0</v>
      </c>
      <c r="E23" s="11" t="e">
        <f t="shared" si="1"/>
        <v>#DIV/0!</v>
      </c>
      <c r="F23" s="12">
        <f t="shared" si="2"/>
        <v>0</v>
      </c>
      <c r="G23" s="24"/>
      <c r="H23" s="33">
        <v>0</v>
      </c>
      <c r="I23" s="33">
        <v>0</v>
      </c>
      <c r="J23" s="33">
        <v>0</v>
      </c>
      <c r="K23" s="33">
        <v>0</v>
      </c>
      <c r="L23" s="33">
        <v>0</v>
      </c>
      <c r="M23" s="33">
        <v>0</v>
      </c>
      <c r="N23" s="33">
        <v>0</v>
      </c>
      <c r="O23" s="33">
        <v>0</v>
      </c>
      <c r="P23" s="33">
        <v>0</v>
      </c>
      <c r="Q23" s="33">
        <v>0</v>
      </c>
      <c r="R23" s="33">
        <v>0</v>
      </c>
      <c r="S23" s="33">
        <v>0</v>
      </c>
      <c r="T23" s="33">
        <v>0</v>
      </c>
      <c r="U23" s="33">
        <v>0</v>
      </c>
      <c r="V23" s="33">
        <v>0</v>
      </c>
      <c r="W23" s="33">
        <v>0</v>
      </c>
      <c r="X23" s="33">
        <v>0</v>
      </c>
      <c r="Y23" s="33">
        <v>0</v>
      </c>
      <c r="Z23" s="33">
        <v>0</v>
      </c>
      <c r="AA23" s="33">
        <v>0</v>
      </c>
      <c r="AB23" s="33">
        <v>0</v>
      </c>
      <c r="AC23" s="33">
        <v>0</v>
      </c>
      <c r="AD23" s="33">
        <v>0</v>
      </c>
      <c r="AE23" s="33">
        <v>0</v>
      </c>
      <c r="AF23" s="33">
        <v>0</v>
      </c>
      <c r="AG23" s="33">
        <v>0</v>
      </c>
      <c r="AH23" s="33">
        <v>0</v>
      </c>
      <c r="AI23" s="33">
        <v>0</v>
      </c>
      <c r="AJ23" s="33">
        <v>0</v>
      </c>
      <c r="AK23" s="33">
        <v>0</v>
      </c>
    </row>
    <row r="24" spans="1:37" ht="15" x14ac:dyDescent="0.25">
      <c r="A24" s="7" t="str">
        <f>Budget!A24</f>
        <v>16</v>
      </c>
      <c r="B24" s="4" t="str">
        <f>Budget!B24</f>
        <v>Windows</v>
      </c>
      <c r="C24" s="5">
        <f>Budget!C24</f>
        <v>0</v>
      </c>
      <c r="D24" s="10">
        <f t="shared" si="0"/>
        <v>0</v>
      </c>
      <c r="E24" s="11" t="e">
        <f t="shared" si="1"/>
        <v>#DIV/0!</v>
      </c>
      <c r="F24" s="12">
        <f t="shared" si="2"/>
        <v>0</v>
      </c>
      <c r="G24" s="24"/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  <c r="O24" s="33">
        <v>0</v>
      </c>
      <c r="P24" s="33">
        <v>0</v>
      </c>
      <c r="Q24" s="33">
        <v>0</v>
      </c>
      <c r="R24" s="33">
        <v>0</v>
      </c>
      <c r="S24" s="33">
        <v>0</v>
      </c>
      <c r="T24" s="33">
        <v>0</v>
      </c>
      <c r="U24" s="33">
        <v>0</v>
      </c>
      <c r="V24" s="33">
        <v>0</v>
      </c>
      <c r="W24" s="33">
        <v>0</v>
      </c>
      <c r="X24" s="33">
        <v>0</v>
      </c>
      <c r="Y24" s="33">
        <v>0</v>
      </c>
      <c r="Z24" s="33">
        <v>0</v>
      </c>
      <c r="AA24" s="33">
        <v>0</v>
      </c>
      <c r="AB24" s="33">
        <v>0</v>
      </c>
      <c r="AC24" s="33">
        <v>0</v>
      </c>
      <c r="AD24" s="33">
        <v>0</v>
      </c>
      <c r="AE24" s="33">
        <v>0</v>
      </c>
      <c r="AF24" s="33">
        <v>0</v>
      </c>
      <c r="AG24" s="33">
        <v>0</v>
      </c>
      <c r="AH24" s="33">
        <v>0</v>
      </c>
      <c r="AI24" s="33">
        <v>0</v>
      </c>
      <c r="AJ24" s="33">
        <v>0</v>
      </c>
      <c r="AK24" s="33">
        <v>0</v>
      </c>
    </row>
    <row r="25" spans="1:37" ht="15" x14ac:dyDescent="0.25">
      <c r="A25" s="7" t="str">
        <f>Budget!A25</f>
        <v>17</v>
      </c>
      <c r="B25" s="4" t="str">
        <f>Budget!B25</f>
        <v>Exterior Doors / Garage Doors</v>
      </c>
      <c r="C25" s="5">
        <f>Budget!C25</f>
        <v>0</v>
      </c>
      <c r="D25" s="10">
        <f t="shared" si="0"/>
        <v>0</v>
      </c>
      <c r="E25" s="11" t="e">
        <f t="shared" si="1"/>
        <v>#DIV/0!</v>
      </c>
      <c r="F25" s="12">
        <f t="shared" si="2"/>
        <v>0</v>
      </c>
      <c r="G25" s="24"/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v>0</v>
      </c>
      <c r="R25" s="33">
        <v>0</v>
      </c>
      <c r="S25" s="33">
        <v>0</v>
      </c>
      <c r="T25" s="33">
        <v>0</v>
      </c>
      <c r="U25" s="33">
        <v>0</v>
      </c>
      <c r="V25" s="33">
        <v>0</v>
      </c>
      <c r="W25" s="33">
        <v>0</v>
      </c>
      <c r="X25" s="33">
        <v>0</v>
      </c>
      <c r="Y25" s="33">
        <v>0</v>
      </c>
      <c r="Z25" s="33">
        <v>0</v>
      </c>
      <c r="AA25" s="33">
        <v>0</v>
      </c>
      <c r="AB25" s="33">
        <v>0</v>
      </c>
      <c r="AC25" s="33">
        <v>0</v>
      </c>
      <c r="AD25" s="33">
        <v>0</v>
      </c>
      <c r="AE25" s="33">
        <v>0</v>
      </c>
      <c r="AF25" s="33">
        <v>0</v>
      </c>
      <c r="AG25" s="33">
        <v>0</v>
      </c>
      <c r="AH25" s="33">
        <v>0</v>
      </c>
      <c r="AI25" s="33">
        <v>0</v>
      </c>
      <c r="AJ25" s="33">
        <v>0</v>
      </c>
      <c r="AK25" s="33">
        <v>0</v>
      </c>
    </row>
    <row r="26" spans="1:37" ht="15" x14ac:dyDescent="0.25">
      <c r="A26" s="7" t="str">
        <f>Budget!A26</f>
        <v>18</v>
      </c>
      <c r="B26" s="4" t="str">
        <f>Budget!B26</f>
        <v>Exterior Finish / Siding / Masonry / Paint</v>
      </c>
      <c r="C26" s="5">
        <f>Budget!C26</f>
        <v>0</v>
      </c>
      <c r="D26" s="10">
        <f t="shared" si="0"/>
        <v>0</v>
      </c>
      <c r="E26" s="11" t="e">
        <f t="shared" si="1"/>
        <v>#DIV/0!</v>
      </c>
      <c r="F26" s="12">
        <f t="shared" si="2"/>
        <v>0</v>
      </c>
      <c r="G26" s="24"/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  <c r="Z26" s="33">
        <v>0</v>
      </c>
      <c r="AA26" s="33">
        <v>0</v>
      </c>
      <c r="AB26" s="33">
        <v>0</v>
      </c>
      <c r="AC26" s="33">
        <v>0</v>
      </c>
      <c r="AD26" s="33">
        <v>0</v>
      </c>
      <c r="AE26" s="33">
        <v>0</v>
      </c>
      <c r="AF26" s="33">
        <v>0</v>
      </c>
      <c r="AG26" s="33">
        <v>0</v>
      </c>
      <c r="AH26" s="33">
        <v>0</v>
      </c>
      <c r="AI26" s="33">
        <v>0</v>
      </c>
      <c r="AJ26" s="33">
        <v>0</v>
      </c>
      <c r="AK26" s="33">
        <v>0</v>
      </c>
    </row>
    <row r="27" spans="1:37" ht="15" x14ac:dyDescent="0.25">
      <c r="A27" s="7" t="str">
        <f>Budget!A27</f>
        <v>19</v>
      </c>
      <c r="B27" s="4" t="str">
        <f>Budget!B27</f>
        <v>Heating and Cooling / HVAC</v>
      </c>
      <c r="C27" s="5">
        <f>Budget!C27</f>
        <v>0</v>
      </c>
      <c r="D27" s="10">
        <f t="shared" si="0"/>
        <v>0</v>
      </c>
      <c r="E27" s="11" t="e">
        <f t="shared" si="1"/>
        <v>#DIV/0!</v>
      </c>
      <c r="F27" s="12">
        <f t="shared" si="2"/>
        <v>0</v>
      </c>
      <c r="G27" s="24"/>
      <c r="H27" s="33">
        <v>0</v>
      </c>
      <c r="I27" s="33">
        <v>0</v>
      </c>
      <c r="J27" s="33">
        <v>0</v>
      </c>
      <c r="K27" s="33">
        <v>0</v>
      </c>
      <c r="L27" s="33">
        <v>0</v>
      </c>
      <c r="M27" s="33">
        <v>0</v>
      </c>
      <c r="N27" s="33">
        <v>0</v>
      </c>
      <c r="O27" s="33">
        <v>0</v>
      </c>
      <c r="P27" s="33">
        <v>0</v>
      </c>
      <c r="Q27" s="33">
        <v>0</v>
      </c>
      <c r="R27" s="33">
        <v>0</v>
      </c>
      <c r="S27" s="33">
        <v>0</v>
      </c>
      <c r="T27" s="33">
        <v>0</v>
      </c>
      <c r="U27" s="33">
        <v>0</v>
      </c>
      <c r="V27" s="33">
        <v>0</v>
      </c>
      <c r="W27" s="33">
        <v>0</v>
      </c>
      <c r="X27" s="33">
        <v>0</v>
      </c>
      <c r="Y27" s="33">
        <v>0</v>
      </c>
      <c r="Z27" s="33">
        <v>0</v>
      </c>
      <c r="AA27" s="33">
        <v>0</v>
      </c>
      <c r="AB27" s="33">
        <v>0</v>
      </c>
      <c r="AC27" s="33">
        <v>0</v>
      </c>
      <c r="AD27" s="33">
        <v>0</v>
      </c>
      <c r="AE27" s="33">
        <v>0</v>
      </c>
      <c r="AF27" s="33">
        <v>0</v>
      </c>
      <c r="AG27" s="33">
        <v>0</v>
      </c>
      <c r="AH27" s="33">
        <v>0</v>
      </c>
      <c r="AI27" s="33">
        <v>0</v>
      </c>
      <c r="AJ27" s="33">
        <v>0</v>
      </c>
      <c r="AK27" s="33">
        <v>0</v>
      </c>
    </row>
    <row r="28" spans="1:37" ht="15" x14ac:dyDescent="0.25">
      <c r="A28" s="7" t="str">
        <f>Budget!A28</f>
        <v>20</v>
      </c>
      <c r="B28" s="4" t="str">
        <f>Budget!B28</f>
        <v>Plumbing Rough-In</v>
      </c>
      <c r="C28" s="5">
        <f>Budget!C28</f>
        <v>0</v>
      </c>
      <c r="D28" s="10">
        <f t="shared" si="0"/>
        <v>0</v>
      </c>
      <c r="E28" s="11" t="e">
        <f t="shared" si="1"/>
        <v>#DIV/0!</v>
      </c>
      <c r="F28" s="12">
        <f t="shared" si="2"/>
        <v>0</v>
      </c>
      <c r="G28" s="24"/>
      <c r="H28" s="33">
        <v>0</v>
      </c>
      <c r="I28" s="33">
        <v>0</v>
      </c>
      <c r="J28" s="33">
        <v>0</v>
      </c>
      <c r="K28" s="33">
        <v>0</v>
      </c>
      <c r="L28" s="33">
        <v>0</v>
      </c>
      <c r="M28" s="33">
        <v>0</v>
      </c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0</v>
      </c>
      <c r="Z28" s="33">
        <v>0</v>
      </c>
      <c r="AA28" s="33">
        <v>0</v>
      </c>
      <c r="AB28" s="33">
        <v>0</v>
      </c>
      <c r="AC28" s="33">
        <v>0</v>
      </c>
      <c r="AD28" s="33">
        <v>0</v>
      </c>
      <c r="AE28" s="33">
        <v>0</v>
      </c>
      <c r="AF28" s="33">
        <v>0</v>
      </c>
      <c r="AG28" s="33">
        <v>0</v>
      </c>
      <c r="AH28" s="33">
        <v>0</v>
      </c>
      <c r="AI28" s="33">
        <v>0</v>
      </c>
      <c r="AJ28" s="33">
        <v>0</v>
      </c>
      <c r="AK28" s="33">
        <v>0</v>
      </c>
    </row>
    <row r="29" spans="1:37" ht="15" x14ac:dyDescent="0.25">
      <c r="A29" s="7" t="str">
        <f>Budget!A29</f>
        <v>21</v>
      </c>
      <c r="B29" s="4" t="str">
        <f>Budget!B29</f>
        <v>Finish &amp; Fixtures Plumbing</v>
      </c>
      <c r="C29" s="5">
        <f>Budget!C29</f>
        <v>0</v>
      </c>
      <c r="D29" s="10">
        <f t="shared" si="0"/>
        <v>0</v>
      </c>
      <c r="E29" s="11" t="e">
        <f t="shared" si="1"/>
        <v>#DIV/0!</v>
      </c>
      <c r="F29" s="12">
        <f t="shared" si="2"/>
        <v>0</v>
      </c>
      <c r="G29" s="24"/>
      <c r="H29" s="33">
        <v>0</v>
      </c>
      <c r="I29" s="33">
        <v>0</v>
      </c>
      <c r="J29" s="33">
        <v>0</v>
      </c>
      <c r="K29" s="33">
        <v>0</v>
      </c>
      <c r="L29" s="33">
        <v>0</v>
      </c>
      <c r="M29" s="33">
        <v>0</v>
      </c>
      <c r="N29" s="33">
        <v>0</v>
      </c>
      <c r="O29" s="33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33">
        <v>0</v>
      </c>
      <c r="X29" s="33">
        <v>0</v>
      </c>
      <c r="Y29" s="33">
        <v>0</v>
      </c>
      <c r="Z29" s="33">
        <v>0</v>
      </c>
      <c r="AA29" s="33">
        <v>0</v>
      </c>
      <c r="AB29" s="33">
        <v>0</v>
      </c>
      <c r="AC29" s="33">
        <v>0</v>
      </c>
      <c r="AD29" s="33">
        <v>0</v>
      </c>
      <c r="AE29" s="33">
        <v>0</v>
      </c>
      <c r="AF29" s="33">
        <v>0</v>
      </c>
      <c r="AG29" s="33">
        <v>0</v>
      </c>
      <c r="AH29" s="33">
        <v>0</v>
      </c>
      <c r="AI29" s="33">
        <v>0</v>
      </c>
      <c r="AJ29" s="33">
        <v>0</v>
      </c>
      <c r="AK29" s="33">
        <v>0</v>
      </c>
    </row>
    <row r="30" spans="1:37" ht="15" x14ac:dyDescent="0.25">
      <c r="A30" s="7" t="str">
        <f>Budget!A30</f>
        <v>22</v>
      </c>
      <c r="B30" s="4" t="str">
        <f>Budget!B30</f>
        <v>Fire Suppresion / Sprinklers</v>
      </c>
      <c r="C30" s="5">
        <f>Budget!C30</f>
        <v>0</v>
      </c>
      <c r="D30" s="10">
        <f t="shared" si="0"/>
        <v>0</v>
      </c>
      <c r="E30" s="11" t="e">
        <f t="shared" si="1"/>
        <v>#DIV/0!</v>
      </c>
      <c r="F30" s="12">
        <f t="shared" si="2"/>
        <v>0</v>
      </c>
      <c r="G30" s="24"/>
      <c r="H30" s="33">
        <v>0</v>
      </c>
      <c r="I30" s="33">
        <v>0</v>
      </c>
      <c r="J30" s="33">
        <v>0</v>
      </c>
      <c r="K30" s="33">
        <v>0</v>
      </c>
      <c r="L30" s="33">
        <v>0</v>
      </c>
      <c r="M30" s="33">
        <v>0</v>
      </c>
      <c r="N30" s="33">
        <v>0</v>
      </c>
      <c r="O30" s="33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33">
        <v>0</v>
      </c>
      <c r="X30" s="33">
        <v>0</v>
      </c>
      <c r="Y30" s="33">
        <v>0</v>
      </c>
      <c r="Z30" s="33">
        <v>0</v>
      </c>
      <c r="AA30" s="33">
        <v>0</v>
      </c>
      <c r="AB30" s="33">
        <v>0</v>
      </c>
      <c r="AC30" s="33">
        <v>0</v>
      </c>
      <c r="AD30" s="33">
        <v>0</v>
      </c>
      <c r="AE30" s="33">
        <v>0</v>
      </c>
      <c r="AF30" s="33">
        <v>0</v>
      </c>
      <c r="AG30" s="33">
        <v>0</v>
      </c>
      <c r="AH30" s="33">
        <v>0</v>
      </c>
      <c r="AI30" s="33">
        <v>0</v>
      </c>
      <c r="AJ30" s="33">
        <v>0</v>
      </c>
      <c r="AK30" s="33">
        <v>0</v>
      </c>
    </row>
    <row r="31" spans="1:37" ht="15" x14ac:dyDescent="0.25">
      <c r="A31" s="7" t="str">
        <f>Budget!A31</f>
        <v>23</v>
      </c>
      <c r="B31" s="4" t="str">
        <f>Budget!B31</f>
        <v>Electrical Rough-In</v>
      </c>
      <c r="C31" s="5">
        <f>Budget!C31</f>
        <v>0</v>
      </c>
      <c r="D31" s="10">
        <f t="shared" si="0"/>
        <v>0</v>
      </c>
      <c r="E31" s="11" t="e">
        <f t="shared" si="1"/>
        <v>#DIV/0!</v>
      </c>
      <c r="F31" s="12">
        <f t="shared" si="2"/>
        <v>0</v>
      </c>
      <c r="G31" s="24"/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  <c r="O31" s="33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33">
        <v>0</v>
      </c>
      <c r="X31" s="33">
        <v>0</v>
      </c>
      <c r="Y31" s="33">
        <v>0</v>
      </c>
      <c r="Z31" s="33">
        <v>0</v>
      </c>
      <c r="AA31" s="33">
        <v>0</v>
      </c>
      <c r="AB31" s="33">
        <v>0</v>
      </c>
      <c r="AC31" s="33">
        <v>0</v>
      </c>
      <c r="AD31" s="33">
        <v>0</v>
      </c>
      <c r="AE31" s="33">
        <v>0</v>
      </c>
      <c r="AF31" s="33">
        <v>0</v>
      </c>
      <c r="AG31" s="33">
        <v>0</v>
      </c>
      <c r="AH31" s="33">
        <v>0</v>
      </c>
      <c r="AI31" s="33">
        <v>0</v>
      </c>
      <c r="AJ31" s="33">
        <v>0</v>
      </c>
      <c r="AK31" s="33">
        <v>0</v>
      </c>
    </row>
    <row r="32" spans="1:37" ht="15" x14ac:dyDescent="0.25">
      <c r="A32" s="7" t="str">
        <f>Budget!A32</f>
        <v>24</v>
      </c>
      <c r="B32" s="4" t="str">
        <f>Budget!B32</f>
        <v>Finish &amp; Fixtures Electrical</v>
      </c>
      <c r="C32" s="5">
        <f>Budget!C32</f>
        <v>0</v>
      </c>
      <c r="D32" s="10">
        <f t="shared" si="0"/>
        <v>0</v>
      </c>
      <c r="E32" s="11" t="e">
        <f t="shared" si="1"/>
        <v>#DIV/0!</v>
      </c>
      <c r="F32" s="12">
        <f t="shared" si="2"/>
        <v>0</v>
      </c>
      <c r="G32" s="24"/>
      <c r="H32" s="33">
        <v>0</v>
      </c>
      <c r="I32" s="33">
        <v>0</v>
      </c>
      <c r="J32" s="33">
        <v>0</v>
      </c>
      <c r="K32" s="33">
        <v>0</v>
      </c>
      <c r="L32" s="33">
        <v>0</v>
      </c>
      <c r="M32" s="33">
        <v>0</v>
      </c>
      <c r="N32" s="33">
        <v>0</v>
      </c>
      <c r="O32" s="33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33">
        <v>0</v>
      </c>
      <c r="X32" s="33">
        <v>0</v>
      </c>
      <c r="Y32" s="33">
        <v>0</v>
      </c>
      <c r="Z32" s="33"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0</v>
      </c>
      <c r="AJ32" s="33">
        <v>0</v>
      </c>
      <c r="AK32" s="33">
        <v>0</v>
      </c>
    </row>
    <row r="33" spans="1:37" ht="15" x14ac:dyDescent="0.25">
      <c r="A33" s="7" t="str">
        <f>Budget!A33</f>
        <v>25</v>
      </c>
      <c r="B33" s="4" t="str">
        <f>Budget!B33</f>
        <v>Insulation</v>
      </c>
      <c r="C33" s="5">
        <f>Budget!C33</f>
        <v>0</v>
      </c>
      <c r="D33" s="10">
        <f t="shared" si="0"/>
        <v>0</v>
      </c>
      <c r="E33" s="11" t="e">
        <f t="shared" si="1"/>
        <v>#DIV/0!</v>
      </c>
      <c r="F33" s="12">
        <f t="shared" si="2"/>
        <v>0</v>
      </c>
      <c r="G33" s="24"/>
      <c r="H33" s="33">
        <v>0</v>
      </c>
      <c r="I33" s="33">
        <v>0</v>
      </c>
      <c r="J33" s="33">
        <v>0</v>
      </c>
      <c r="K33" s="33">
        <v>0</v>
      </c>
      <c r="L33" s="33">
        <v>0</v>
      </c>
      <c r="M33" s="33">
        <v>0</v>
      </c>
      <c r="N33" s="33">
        <v>0</v>
      </c>
      <c r="O33" s="33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  <c r="W33" s="33">
        <v>0</v>
      </c>
      <c r="X33" s="33">
        <v>0</v>
      </c>
      <c r="Y33" s="33">
        <v>0</v>
      </c>
      <c r="Z33" s="33">
        <v>0</v>
      </c>
      <c r="AA33" s="33">
        <v>0</v>
      </c>
      <c r="AB33" s="33">
        <v>0</v>
      </c>
      <c r="AC33" s="33">
        <v>0</v>
      </c>
      <c r="AD33" s="33">
        <v>0</v>
      </c>
      <c r="AE33" s="33">
        <v>0</v>
      </c>
      <c r="AF33" s="33">
        <v>0</v>
      </c>
      <c r="AG33" s="33">
        <v>0</v>
      </c>
      <c r="AH33" s="33">
        <v>0</v>
      </c>
      <c r="AI33" s="33">
        <v>0</v>
      </c>
      <c r="AJ33" s="33">
        <v>0</v>
      </c>
      <c r="AK33" s="33">
        <v>0</v>
      </c>
    </row>
    <row r="34" spans="1:37" ht="15" x14ac:dyDescent="0.25">
      <c r="A34" s="7" t="str">
        <f>Budget!A34</f>
        <v>26</v>
      </c>
      <c r="B34" s="4" t="str">
        <f>Budget!B34</f>
        <v>Drywall Hang / Tape / Texture</v>
      </c>
      <c r="C34" s="5">
        <f>Budget!C34</f>
        <v>0</v>
      </c>
      <c r="D34" s="10">
        <f t="shared" si="0"/>
        <v>0</v>
      </c>
      <c r="E34" s="11" t="e">
        <f t="shared" si="1"/>
        <v>#DIV/0!</v>
      </c>
      <c r="F34" s="12">
        <f t="shared" si="2"/>
        <v>0</v>
      </c>
      <c r="G34" s="24"/>
      <c r="H34" s="33">
        <v>0</v>
      </c>
      <c r="I34" s="33">
        <v>0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  <c r="O34" s="33">
        <v>0</v>
      </c>
      <c r="P34" s="33">
        <v>0</v>
      </c>
      <c r="Q34" s="33">
        <v>0</v>
      </c>
      <c r="R34" s="33">
        <v>0</v>
      </c>
      <c r="S34" s="33">
        <v>0</v>
      </c>
      <c r="T34" s="33">
        <v>0</v>
      </c>
      <c r="U34" s="33">
        <v>0</v>
      </c>
      <c r="V34" s="33">
        <v>0</v>
      </c>
      <c r="W34" s="33">
        <v>0</v>
      </c>
      <c r="X34" s="33">
        <v>0</v>
      </c>
      <c r="Y34" s="33">
        <v>0</v>
      </c>
      <c r="Z34" s="33">
        <v>0</v>
      </c>
      <c r="AA34" s="33">
        <v>0</v>
      </c>
      <c r="AB34" s="33">
        <v>0</v>
      </c>
      <c r="AC34" s="33">
        <v>0</v>
      </c>
      <c r="AD34" s="33">
        <v>0</v>
      </c>
      <c r="AE34" s="33">
        <v>0</v>
      </c>
      <c r="AF34" s="33">
        <v>0</v>
      </c>
      <c r="AG34" s="33">
        <v>0</v>
      </c>
      <c r="AH34" s="33">
        <v>0</v>
      </c>
      <c r="AI34" s="33">
        <v>0</v>
      </c>
      <c r="AJ34" s="33">
        <v>0</v>
      </c>
      <c r="AK34" s="33">
        <v>0</v>
      </c>
    </row>
    <row r="35" spans="1:37" ht="15" x14ac:dyDescent="0.25">
      <c r="A35" s="7" t="str">
        <f>Budget!A35</f>
        <v>27</v>
      </c>
      <c r="B35" s="4" t="str">
        <f>Budget!B35</f>
        <v>Interior Painting / Wall Paper</v>
      </c>
      <c r="C35" s="5">
        <f>Budget!C35</f>
        <v>0</v>
      </c>
      <c r="D35" s="10">
        <f t="shared" si="0"/>
        <v>0</v>
      </c>
      <c r="E35" s="11" t="e">
        <f t="shared" si="1"/>
        <v>#DIV/0!</v>
      </c>
      <c r="F35" s="12">
        <f t="shared" si="2"/>
        <v>0</v>
      </c>
      <c r="G35" s="24"/>
      <c r="H35" s="33">
        <v>0</v>
      </c>
      <c r="I35" s="33">
        <v>0</v>
      </c>
      <c r="J35" s="33">
        <v>0</v>
      </c>
      <c r="K35" s="33">
        <v>0</v>
      </c>
      <c r="L35" s="33">
        <v>0</v>
      </c>
      <c r="M35" s="33">
        <v>0</v>
      </c>
      <c r="N35" s="33">
        <v>0</v>
      </c>
      <c r="O35" s="33">
        <v>0</v>
      </c>
      <c r="P35" s="33">
        <v>0</v>
      </c>
      <c r="Q35" s="33">
        <v>0</v>
      </c>
      <c r="R35" s="33">
        <v>0</v>
      </c>
      <c r="S35" s="33">
        <v>0</v>
      </c>
      <c r="T35" s="33">
        <v>0</v>
      </c>
      <c r="U35" s="33">
        <v>0</v>
      </c>
      <c r="V35" s="33">
        <v>0</v>
      </c>
      <c r="W35" s="33">
        <v>0</v>
      </c>
      <c r="X35" s="33">
        <v>0</v>
      </c>
      <c r="Y35" s="33">
        <v>0</v>
      </c>
      <c r="Z35" s="33">
        <v>0</v>
      </c>
      <c r="AA35" s="33">
        <v>0</v>
      </c>
      <c r="AB35" s="33">
        <v>0</v>
      </c>
      <c r="AC35" s="33">
        <v>0</v>
      </c>
      <c r="AD35" s="33">
        <v>0</v>
      </c>
      <c r="AE35" s="33">
        <v>0</v>
      </c>
      <c r="AF35" s="33">
        <v>0</v>
      </c>
      <c r="AG35" s="33">
        <v>0</v>
      </c>
      <c r="AH35" s="33">
        <v>0</v>
      </c>
      <c r="AI35" s="33">
        <v>0</v>
      </c>
      <c r="AJ35" s="33">
        <v>0</v>
      </c>
      <c r="AK35" s="33">
        <v>0</v>
      </c>
    </row>
    <row r="36" spans="1:37" ht="15" x14ac:dyDescent="0.25">
      <c r="A36" s="7" t="str">
        <f>Budget!A36</f>
        <v>28</v>
      </c>
      <c r="B36" s="4" t="str">
        <f>Budget!B36</f>
        <v>Fireplace / Wood Stove / Flue</v>
      </c>
      <c r="C36" s="5">
        <f>Budget!C36</f>
        <v>0</v>
      </c>
      <c r="D36" s="10">
        <f t="shared" si="0"/>
        <v>0</v>
      </c>
      <c r="E36" s="11" t="e">
        <f t="shared" si="1"/>
        <v>#DIV/0!</v>
      </c>
      <c r="F36" s="12">
        <f t="shared" si="2"/>
        <v>0</v>
      </c>
      <c r="G36" s="24"/>
      <c r="H36" s="33">
        <v>0</v>
      </c>
      <c r="I36" s="33">
        <v>0</v>
      </c>
      <c r="J36" s="33">
        <v>0</v>
      </c>
      <c r="K36" s="33">
        <v>0</v>
      </c>
      <c r="L36" s="33">
        <v>0</v>
      </c>
      <c r="M36" s="33">
        <v>0</v>
      </c>
      <c r="N36" s="33">
        <v>0</v>
      </c>
      <c r="O36" s="33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  <c r="W36" s="33">
        <v>0</v>
      </c>
      <c r="X36" s="33">
        <v>0</v>
      </c>
      <c r="Y36" s="33">
        <v>0</v>
      </c>
      <c r="Z36" s="33">
        <v>0</v>
      </c>
      <c r="AA36" s="33">
        <v>0</v>
      </c>
      <c r="AB36" s="33">
        <v>0</v>
      </c>
      <c r="AC36" s="33">
        <v>0</v>
      </c>
      <c r="AD36" s="33">
        <v>0</v>
      </c>
      <c r="AE36" s="33">
        <v>0</v>
      </c>
      <c r="AF36" s="33">
        <v>0</v>
      </c>
      <c r="AG36" s="33">
        <v>0</v>
      </c>
      <c r="AH36" s="33">
        <v>0</v>
      </c>
      <c r="AI36" s="33">
        <v>0</v>
      </c>
      <c r="AJ36" s="33">
        <v>0</v>
      </c>
      <c r="AK36" s="33">
        <v>0</v>
      </c>
    </row>
    <row r="37" spans="1:37" ht="15" x14ac:dyDescent="0.25">
      <c r="A37" s="7" t="str">
        <f>Budget!A37</f>
        <v>29</v>
      </c>
      <c r="B37" s="4" t="str">
        <f>Budget!B37</f>
        <v>Cabinets / Countertops</v>
      </c>
      <c r="C37" s="5">
        <f>Budget!C37</f>
        <v>0</v>
      </c>
      <c r="D37" s="10">
        <f t="shared" si="0"/>
        <v>0</v>
      </c>
      <c r="E37" s="11" t="e">
        <f t="shared" si="1"/>
        <v>#DIV/0!</v>
      </c>
      <c r="F37" s="12">
        <f t="shared" si="2"/>
        <v>0</v>
      </c>
      <c r="G37" s="24"/>
      <c r="H37" s="33">
        <v>0</v>
      </c>
      <c r="I37" s="33">
        <v>0</v>
      </c>
      <c r="J37" s="33">
        <v>0</v>
      </c>
      <c r="K37" s="33">
        <v>0</v>
      </c>
      <c r="L37" s="33">
        <v>0</v>
      </c>
      <c r="M37" s="33">
        <v>0</v>
      </c>
      <c r="N37" s="33">
        <v>0</v>
      </c>
      <c r="O37" s="33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33">
        <v>0</v>
      </c>
      <c r="X37" s="33">
        <v>0</v>
      </c>
      <c r="Y37" s="33">
        <v>0</v>
      </c>
      <c r="Z37" s="33">
        <v>0</v>
      </c>
      <c r="AA37" s="33">
        <v>0</v>
      </c>
      <c r="AB37" s="33">
        <v>0</v>
      </c>
      <c r="AC37" s="33">
        <v>0</v>
      </c>
      <c r="AD37" s="33">
        <v>0</v>
      </c>
      <c r="AE37" s="33">
        <v>0</v>
      </c>
      <c r="AF37" s="33">
        <v>0</v>
      </c>
      <c r="AG37" s="33">
        <v>0</v>
      </c>
      <c r="AH37" s="33">
        <v>0</v>
      </c>
      <c r="AI37" s="33">
        <v>0</v>
      </c>
      <c r="AJ37" s="33">
        <v>0</v>
      </c>
      <c r="AK37" s="33">
        <v>0</v>
      </c>
    </row>
    <row r="38" spans="1:37" ht="15" x14ac:dyDescent="0.25">
      <c r="A38" s="7" t="str">
        <f>Budget!A38</f>
        <v>30</v>
      </c>
      <c r="B38" s="4" t="str">
        <f>Budget!B38</f>
        <v>Interior Trim and Finish / Closets / Shelves</v>
      </c>
      <c r="C38" s="5">
        <f>Budget!C38</f>
        <v>0</v>
      </c>
      <c r="D38" s="10">
        <f t="shared" si="0"/>
        <v>0</v>
      </c>
      <c r="E38" s="11" t="e">
        <f t="shared" si="1"/>
        <v>#DIV/0!</v>
      </c>
      <c r="F38" s="12">
        <f t="shared" si="2"/>
        <v>0</v>
      </c>
      <c r="G38" s="24"/>
      <c r="H38" s="33">
        <v>0</v>
      </c>
      <c r="I38" s="33">
        <v>0</v>
      </c>
      <c r="J38" s="33">
        <v>0</v>
      </c>
      <c r="K38" s="33">
        <v>0</v>
      </c>
      <c r="L38" s="33">
        <v>0</v>
      </c>
      <c r="M38" s="33">
        <v>0</v>
      </c>
      <c r="N38" s="33">
        <v>0</v>
      </c>
      <c r="O38" s="33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33">
        <v>0</v>
      </c>
      <c r="X38" s="33">
        <v>0</v>
      </c>
      <c r="Y38" s="33">
        <v>0</v>
      </c>
      <c r="Z38" s="33">
        <v>0</v>
      </c>
      <c r="AA38" s="33">
        <v>0</v>
      </c>
      <c r="AB38" s="33">
        <v>0</v>
      </c>
      <c r="AC38" s="33">
        <v>0</v>
      </c>
      <c r="AD38" s="33">
        <v>0</v>
      </c>
      <c r="AE38" s="33">
        <v>0</v>
      </c>
      <c r="AF38" s="33">
        <v>0</v>
      </c>
      <c r="AG38" s="33">
        <v>0</v>
      </c>
      <c r="AH38" s="33">
        <v>0</v>
      </c>
      <c r="AI38" s="33">
        <v>0</v>
      </c>
      <c r="AJ38" s="33">
        <v>0</v>
      </c>
      <c r="AK38" s="33">
        <v>0</v>
      </c>
    </row>
    <row r="39" spans="1:37" ht="15" x14ac:dyDescent="0.25">
      <c r="A39" s="7" t="str">
        <f>Budget!A39</f>
        <v>31</v>
      </c>
      <c r="B39" s="4" t="str">
        <f>Budget!B39</f>
        <v>Interior Doors</v>
      </c>
      <c r="C39" s="5">
        <f>Budget!C39</f>
        <v>0</v>
      </c>
      <c r="D39" s="10">
        <f t="shared" si="0"/>
        <v>0</v>
      </c>
      <c r="E39" s="11" t="e">
        <f t="shared" si="1"/>
        <v>#DIV/0!</v>
      </c>
      <c r="F39" s="12">
        <f t="shared" si="2"/>
        <v>0</v>
      </c>
      <c r="G39" s="24"/>
      <c r="H39" s="33">
        <v>0</v>
      </c>
      <c r="I39" s="33">
        <v>0</v>
      </c>
      <c r="J39" s="33">
        <v>0</v>
      </c>
      <c r="K39" s="33">
        <v>0</v>
      </c>
      <c r="L39" s="33">
        <v>0</v>
      </c>
      <c r="M39" s="33">
        <v>0</v>
      </c>
      <c r="N39" s="33">
        <v>0</v>
      </c>
      <c r="O39" s="33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33">
        <v>0</v>
      </c>
      <c r="X39" s="33">
        <v>0</v>
      </c>
      <c r="Y39" s="33">
        <v>0</v>
      </c>
      <c r="Z39" s="33">
        <v>0</v>
      </c>
      <c r="AA39" s="33">
        <v>0</v>
      </c>
      <c r="AB39" s="33">
        <v>0</v>
      </c>
      <c r="AC39" s="33">
        <v>0</v>
      </c>
      <c r="AD39" s="33">
        <v>0</v>
      </c>
      <c r="AE39" s="33">
        <v>0</v>
      </c>
      <c r="AF39" s="33">
        <v>0</v>
      </c>
      <c r="AG39" s="33">
        <v>0</v>
      </c>
      <c r="AH39" s="33">
        <v>0</v>
      </c>
      <c r="AI39" s="33">
        <v>0</v>
      </c>
      <c r="AJ39" s="33">
        <v>0</v>
      </c>
      <c r="AK39" s="33">
        <v>0</v>
      </c>
    </row>
    <row r="40" spans="1:37" ht="15" x14ac:dyDescent="0.25">
      <c r="A40" s="7" t="str">
        <f>Budget!A40</f>
        <v>32</v>
      </c>
      <c r="B40" s="4" t="str">
        <f>Budget!B40</f>
        <v>Flooring - Carpet / Tile / Wood</v>
      </c>
      <c r="C40" s="5">
        <f>Budget!C40</f>
        <v>0</v>
      </c>
      <c r="D40" s="10">
        <f t="shared" si="0"/>
        <v>0</v>
      </c>
      <c r="E40" s="11" t="e">
        <f t="shared" si="1"/>
        <v>#DIV/0!</v>
      </c>
      <c r="F40" s="12">
        <f t="shared" si="2"/>
        <v>0</v>
      </c>
      <c r="G40" s="24"/>
      <c r="H40" s="33">
        <v>0</v>
      </c>
      <c r="I40" s="33">
        <v>0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  <c r="O40" s="33">
        <v>0</v>
      </c>
      <c r="P40" s="33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33">
        <v>0</v>
      </c>
      <c r="X40" s="33">
        <v>0</v>
      </c>
      <c r="Y40" s="33">
        <v>0</v>
      </c>
      <c r="Z40" s="33">
        <v>0</v>
      </c>
      <c r="AA40" s="33">
        <v>0</v>
      </c>
      <c r="AB40" s="33">
        <v>0</v>
      </c>
      <c r="AC40" s="33">
        <v>0</v>
      </c>
      <c r="AD40" s="33">
        <v>0</v>
      </c>
      <c r="AE40" s="33">
        <v>0</v>
      </c>
      <c r="AF40" s="33">
        <v>0</v>
      </c>
      <c r="AG40" s="33">
        <v>0</v>
      </c>
      <c r="AH40" s="33">
        <v>0</v>
      </c>
      <c r="AI40" s="33">
        <v>0</v>
      </c>
      <c r="AJ40" s="33">
        <v>0</v>
      </c>
      <c r="AK40" s="33">
        <v>0</v>
      </c>
    </row>
    <row r="41" spans="1:37" ht="15" x14ac:dyDescent="0.25">
      <c r="A41" s="7" t="str">
        <f>Budget!A41</f>
        <v>33</v>
      </c>
      <c r="B41" s="4" t="str">
        <f>Budget!B41</f>
        <v>Appliances</v>
      </c>
      <c r="C41" s="5">
        <f>Budget!C41</f>
        <v>0</v>
      </c>
      <c r="D41" s="10">
        <f t="shared" si="0"/>
        <v>0</v>
      </c>
      <c r="E41" s="11" t="e">
        <f t="shared" si="1"/>
        <v>#DIV/0!</v>
      </c>
      <c r="F41" s="12">
        <f t="shared" si="2"/>
        <v>0</v>
      </c>
      <c r="G41" s="24"/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  <c r="O41" s="33">
        <v>0</v>
      </c>
      <c r="P41" s="33">
        <v>0</v>
      </c>
      <c r="Q41" s="33">
        <v>0</v>
      </c>
      <c r="R41" s="33">
        <v>0</v>
      </c>
      <c r="S41" s="33">
        <v>0</v>
      </c>
      <c r="T41" s="33">
        <v>0</v>
      </c>
      <c r="U41" s="33">
        <v>0</v>
      </c>
      <c r="V41" s="33">
        <v>0</v>
      </c>
      <c r="W41" s="33">
        <v>0</v>
      </c>
      <c r="X41" s="33">
        <v>0</v>
      </c>
      <c r="Y41" s="33">
        <v>0</v>
      </c>
      <c r="Z41" s="33">
        <v>0</v>
      </c>
      <c r="AA41" s="33">
        <v>0</v>
      </c>
      <c r="AB41" s="33">
        <v>0</v>
      </c>
      <c r="AC41" s="33">
        <v>0</v>
      </c>
      <c r="AD41" s="33">
        <v>0</v>
      </c>
      <c r="AE41" s="33">
        <v>0</v>
      </c>
      <c r="AF41" s="33">
        <v>0</v>
      </c>
      <c r="AG41" s="33">
        <v>0</v>
      </c>
      <c r="AH41" s="33">
        <v>0</v>
      </c>
      <c r="AI41" s="33">
        <v>0</v>
      </c>
      <c r="AJ41" s="33">
        <v>0</v>
      </c>
      <c r="AK41" s="33">
        <v>0</v>
      </c>
    </row>
    <row r="42" spans="1:37" ht="15" x14ac:dyDescent="0.25">
      <c r="A42" s="7" t="str">
        <f>Budget!A42</f>
        <v>34</v>
      </c>
      <c r="B42" s="4" t="str">
        <f>Budget!B42</f>
        <v>Decks / Porches / Gutters</v>
      </c>
      <c r="C42" s="5">
        <f>Budget!C42</f>
        <v>0</v>
      </c>
      <c r="D42" s="10">
        <f t="shared" si="0"/>
        <v>0</v>
      </c>
      <c r="E42" s="11" t="e">
        <f t="shared" si="1"/>
        <v>#DIV/0!</v>
      </c>
      <c r="F42" s="12">
        <f t="shared" si="2"/>
        <v>0</v>
      </c>
      <c r="G42" s="24"/>
      <c r="H42" s="33">
        <v>0</v>
      </c>
      <c r="I42" s="33">
        <v>0</v>
      </c>
      <c r="J42" s="33">
        <v>0</v>
      </c>
      <c r="K42" s="33">
        <v>0</v>
      </c>
      <c r="L42" s="33">
        <v>0</v>
      </c>
      <c r="M42" s="33">
        <v>0</v>
      </c>
      <c r="N42" s="33">
        <v>0</v>
      </c>
      <c r="O42" s="33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33">
        <v>0</v>
      </c>
      <c r="X42" s="33">
        <v>0</v>
      </c>
      <c r="Y42" s="33">
        <v>0</v>
      </c>
      <c r="Z42" s="33">
        <v>0</v>
      </c>
      <c r="AA42" s="33">
        <v>0</v>
      </c>
      <c r="AB42" s="33">
        <v>0</v>
      </c>
      <c r="AC42" s="33">
        <v>0</v>
      </c>
      <c r="AD42" s="33">
        <v>0</v>
      </c>
      <c r="AE42" s="33">
        <v>0</v>
      </c>
      <c r="AF42" s="33">
        <v>0</v>
      </c>
      <c r="AG42" s="33">
        <v>0</v>
      </c>
      <c r="AH42" s="33">
        <v>0</v>
      </c>
      <c r="AI42" s="33">
        <v>0</v>
      </c>
      <c r="AJ42" s="33">
        <v>0</v>
      </c>
      <c r="AK42" s="33">
        <v>0</v>
      </c>
    </row>
    <row r="43" spans="1:37" ht="15" x14ac:dyDescent="0.25">
      <c r="A43" s="7" t="str">
        <f>Budget!A43</f>
        <v>35</v>
      </c>
      <c r="B43" s="4" t="str">
        <f>Budget!B43</f>
        <v>Garage / Shop / Shed</v>
      </c>
      <c r="C43" s="5">
        <f>Budget!C43</f>
        <v>0</v>
      </c>
      <c r="D43" s="10">
        <f t="shared" si="0"/>
        <v>0</v>
      </c>
      <c r="E43" s="11" t="e">
        <f t="shared" si="1"/>
        <v>#DIV/0!</v>
      </c>
      <c r="F43" s="12">
        <f t="shared" si="2"/>
        <v>0</v>
      </c>
      <c r="G43" s="24"/>
      <c r="H43" s="33">
        <v>0</v>
      </c>
      <c r="I43" s="33">
        <v>0</v>
      </c>
      <c r="J43" s="33">
        <v>0</v>
      </c>
      <c r="K43" s="33">
        <v>0</v>
      </c>
      <c r="L43" s="33">
        <v>0</v>
      </c>
      <c r="M43" s="33">
        <v>0</v>
      </c>
      <c r="N43" s="33">
        <v>0</v>
      </c>
      <c r="O43" s="33">
        <v>0</v>
      </c>
      <c r="P43" s="33">
        <v>0</v>
      </c>
      <c r="Q43" s="33">
        <v>0</v>
      </c>
      <c r="R43" s="33">
        <v>0</v>
      </c>
      <c r="S43" s="33">
        <v>0</v>
      </c>
      <c r="T43" s="33">
        <v>0</v>
      </c>
      <c r="U43" s="33">
        <v>0</v>
      </c>
      <c r="V43" s="33">
        <v>0</v>
      </c>
      <c r="W43" s="33">
        <v>0</v>
      </c>
      <c r="X43" s="33">
        <v>0</v>
      </c>
      <c r="Y43" s="33">
        <v>0</v>
      </c>
      <c r="Z43" s="33">
        <v>0</v>
      </c>
      <c r="AA43" s="33">
        <v>0</v>
      </c>
      <c r="AB43" s="33">
        <v>0</v>
      </c>
      <c r="AC43" s="33">
        <v>0</v>
      </c>
      <c r="AD43" s="33">
        <v>0</v>
      </c>
      <c r="AE43" s="33">
        <v>0</v>
      </c>
      <c r="AF43" s="33">
        <v>0</v>
      </c>
      <c r="AG43" s="33">
        <v>0</v>
      </c>
      <c r="AH43" s="33">
        <v>0</v>
      </c>
      <c r="AI43" s="33">
        <v>0</v>
      </c>
      <c r="AJ43" s="33">
        <v>0</v>
      </c>
      <c r="AK43" s="33">
        <v>0</v>
      </c>
    </row>
    <row r="44" spans="1:37" ht="15" x14ac:dyDescent="0.25">
      <c r="A44" s="7" t="str">
        <f>Budget!A44</f>
        <v>36</v>
      </c>
      <c r="B44" s="4" t="str">
        <f>Budget!B44</f>
        <v>Yard Finish / Landscape</v>
      </c>
      <c r="C44" s="5">
        <f>Budget!C44</f>
        <v>0</v>
      </c>
      <c r="D44" s="10">
        <f t="shared" si="0"/>
        <v>0</v>
      </c>
      <c r="E44" s="11" t="e">
        <f t="shared" si="1"/>
        <v>#DIV/0!</v>
      </c>
      <c r="F44" s="12">
        <f t="shared" si="2"/>
        <v>0</v>
      </c>
      <c r="G44" s="24"/>
      <c r="H44" s="33">
        <v>0</v>
      </c>
      <c r="I44" s="33">
        <v>0</v>
      </c>
      <c r="J44" s="33">
        <v>0</v>
      </c>
      <c r="K44" s="33">
        <v>0</v>
      </c>
      <c r="L44" s="33">
        <v>0</v>
      </c>
      <c r="M44" s="33">
        <v>0</v>
      </c>
      <c r="N44" s="33">
        <v>0</v>
      </c>
      <c r="O44" s="33">
        <v>0</v>
      </c>
      <c r="P44" s="33">
        <v>0</v>
      </c>
      <c r="Q44" s="33">
        <v>0</v>
      </c>
      <c r="R44" s="33">
        <v>0</v>
      </c>
      <c r="S44" s="33">
        <v>0</v>
      </c>
      <c r="T44" s="33">
        <v>0</v>
      </c>
      <c r="U44" s="33">
        <v>0</v>
      </c>
      <c r="V44" s="33">
        <v>0</v>
      </c>
      <c r="W44" s="33">
        <v>0</v>
      </c>
      <c r="X44" s="33">
        <v>0</v>
      </c>
      <c r="Y44" s="33">
        <v>0</v>
      </c>
      <c r="Z44" s="33">
        <v>0</v>
      </c>
      <c r="AA44" s="33">
        <v>0</v>
      </c>
      <c r="AB44" s="33">
        <v>0</v>
      </c>
      <c r="AC44" s="33">
        <v>0</v>
      </c>
      <c r="AD44" s="33">
        <v>0</v>
      </c>
      <c r="AE44" s="33">
        <v>0</v>
      </c>
      <c r="AF44" s="33">
        <v>0</v>
      </c>
      <c r="AG44" s="33">
        <v>0</v>
      </c>
      <c r="AH44" s="33">
        <v>0</v>
      </c>
      <c r="AI44" s="33">
        <v>0</v>
      </c>
      <c r="AJ44" s="33">
        <v>0</v>
      </c>
      <c r="AK44" s="33">
        <v>0</v>
      </c>
    </row>
    <row r="45" spans="1:37" ht="15" x14ac:dyDescent="0.25">
      <c r="A45" s="7" t="str">
        <f>Budget!A45</f>
        <v>37</v>
      </c>
      <c r="B45" s="4" t="str">
        <f>Budget!B45</f>
        <v>Final Clean</v>
      </c>
      <c r="C45" s="5">
        <f>Budget!C45</f>
        <v>0</v>
      </c>
      <c r="D45" s="10">
        <f t="shared" si="0"/>
        <v>0</v>
      </c>
      <c r="E45" s="11" t="e">
        <f t="shared" si="1"/>
        <v>#DIV/0!</v>
      </c>
      <c r="F45" s="12">
        <f t="shared" si="2"/>
        <v>0</v>
      </c>
      <c r="G45" s="24"/>
      <c r="H45" s="33">
        <v>0</v>
      </c>
      <c r="I45" s="33">
        <v>0</v>
      </c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3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33">
        <v>0</v>
      </c>
      <c r="X45" s="33">
        <v>0</v>
      </c>
      <c r="Y45" s="33">
        <v>0</v>
      </c>
      <c r="Z45" s="33">
        <v>0</v>
      </c>
      <c r="AA45" s="33">
        <v>0</v>
      </c>
      <c r="AB45" s="33">
        <v>0</v>
      </c>
      <c r="AC45" s="33">
        <v>0</v>
      </c>
      <c r="AD45" s="33">
        <v>0</v>
      </c>
      <c r="AE45" s="33">
        <v>0</v>
      </c>
      <c r="AF45" s="33">
        <v>0</v>
      </c>
      <c r="AG45" s="33">
        <v>0</v>
      </c>
      <c r="AH45" s="33">
        <v>0</v>
      </c>
      <c r="AI45" s="33">
        <v>0</v>
      </c>
      <c r="AJ45" s="33">
        <v>0</v>
      </c>
      <c r="AK45" s="33">
        <v>0</v>
      </c>
    </row>
    <row r="46" spans="1:37" ht="15" x14ac:dyDescent="0.25">
      <c r="A46" s="7" t="str">
        <f>Budget!A46</f>
        <v>38</v>
      </c>
      <c r="B46" s="4" t="str">
        <f>Budget!B46</f>
        <v>Contractor Fee / Overhead</v>
      </c>
      <c r="C46" s="5">
        <f>Budget!C46</f>
        <v>0</v>
      </c>
      <c r="D46" s="10">
        <f t="shared" si="0"/>
        <v>0</v>
      </c>
      <c r="E46" s="11" t="e">
        <f t="shared" si="1"/>
        <v>#DIV/0!</v>
      </c>
      <c r="F46" s="12">
        <f t="shared" si="2"/>
        <v>0</v>
      </c>
      <c r="G46" s="24"/>
      <c r="H46" s="33">
        <v>0</v>
      </c>
      <c r="I46" s="33">
        <v>0</v>
      </c>
      <c r="J46" s="33">
        <v>0</v>
      </c>
      <c r="K46" s="33">
        <v>0</v>
      </c>
      <c r="L46" s="33">
        <v>0</v>
      </c>
      <c r="M46" s="33">
        <v>0</v>
      </c>
      <c r="N46" s="33">
        <v>0</v>
      </c>
      <c r="O46" s="33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33">
        <v>0</v>
      </c>
      <c r="X46" s="33">
        <v>0</v>
      </c>
      <c r="Y46" s="33">
        <v>0</v>
      </c>
      <c r="Z46" s="33">
        <v>0</v>
      </c>
      <c r="AA46" s="33">
        <v>0</v>
      </c>
      <c r="AB46" s="33">
        <v>0</v>
      </c>
      <c r="AC46" s="33">
        <v>0</v>
      </c>
      <c r="AD46" s="33">
        <v>0</v>
      </c>
      <c r="AE46" s="33">
        <v>0</v>
      </c>
      <c r="AF46" s="33">
        <v>0</v>
      </c>
      <c r="AG46" s="33">
        <v>0</v>
      </c>
      <c r="AH46" s="33">
        <v>0</v>
      </c>
      <c r="AI46" s="33">
        <v>0</v>
      </c>
      <c r="AJ46" s="33">
        <v>0</v>
      </c>
      <c r="AK46" s="33">
        <v>0</v>
      </c>
    </row>
    <row r="47" spans="1:37" ht="15" x14ac:dyDescent="0.25">
      <c r="A47" s="7" t="str">
        <f>Budget!A47</f>
        <v>39</v>
      </c>
      <c r="B47" s="4" t="str">
        <f>Budget!B47</f>
        <v>Contingency (Usually 5-10%)</v>
      </c>
      <c r="C47" s="5">
        <f>Budget!C47</f>
        <v>0</v>
      </c>
      <c r="D47" s="10">
        <f t="shared" si="0"/>
        <v>0</v>
      </c>
      <c r="E47" s="11" t="e">
        <f t="shared" si="1"/>
        <v>#DIV/0!</v>
      </c>
      <c r="F47" s="12">
        <f t="shared" si="2"/>
        <v>0</v>
      </c>
      <c r="G47" s="24"/>
      <c r="H47" s="33">
        <v>0</v>
      </c>
      <c r="I47" s="33">
        <v>0</v>
      </c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3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33">
        <v>0</v>
      </c>
      <c r="X47" s="33">
        <v>0</v>
      </c>
      <c r="Y47" s="33">
        <v>0</v>
      </c>
      <c r="Z47" s="33">
        <v>0</v>
      </c>
      <c r="AA47" s="33">
        <v>0</v>
      </c>
      <c r="AB47" s="33">
        <v>0</v>
      </c>
      <c r="AC47" s="33">
        <v>0</v>
      </c>
      <c r="AD47" s="33">
        <v>0</v>
      </c>
      <c r="AE47" s="33">
        <v>0</v>
      </c>
      <c r="AF47" s="33">
        <v>0</v>
      </c>
      <c r="AG47" s="33">
        <v>0</v>
      </c>
      <c r="AH47" s="33">
        <v>0</v>
      </c>
      <c r="AI47" s="33">
        <v>0</v>
      </c>
      <c r="AJ47" s="33">
        <v>0</v>
      </c>
      <c r="AK47" s="33">
        <v>0</v>
      </c>
    </row>
    <row r="48" spans="1:37" ht="15" x14ac:dyDescent="0.25">
      <c r="A48" s="7" t="str">
        <f>Budget!A48</f>
        <v>40</v>
      </c>
      <c r="B48" s="31">
        <f>Budget!B48</f>
        <v>0</v>
      </c>
      <c r="C48" s="5">
        <f>Budget!C48</f>
        <v>0</v>
      </c>
      <c r="D48" s="10">
        <f t="shared" si="0"/>
        <v>0</v>
      </c>
      <c r="E48" s="11" t="e">
        <f t="shared" si="1"/>
        <v>#DIV/0!</v>
      </c>
      <c r="F48" s="12">
        <f t="shared" si="2"/>
        <v>0</v>
      </c>
      <c r="G48" s="24" t="s">
        <v>50</v>
      </c>
      <c r="H48" s="33">
        <v>0</v>
      </c>
      <c r="I48" s="33">
        <v>0</v>
      </c>
      <c r="J48" s="33">
        <v>0</v>
      </c>
      <c r="K48" s="33">
        <v>0</v>
      </c>
      <c r="L48" s="33">
        <v>0</v>
      </c>
      <c r="M48" s="33">
        <v>0</v>
      </c>
      <c r="N48" s="33">
        <v>0</v>
      </c>
      <c r="O48" s="33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33">
        <v>0</v>
      </c>
      <c r="X48" s="33">
        <v>0</v>
      </c>
      <c r="Y48" s="33">
        <v>0</v>
      </c>
      <c r="Z48" s="33">
        <v>0</v>
      </c>
      <c r="AA48" s="33">
        <v>0</v>
      </c>
      <c r="AB48" s="33">
        <v>0</v>
      </c>
      <c r="AC48" s="33">
        <v>0</v>
      </c>
      <c r="AD48" s="33">
        <v>0</v>
      </c>
      <c r="AE48" s="33">
        <v>0</v>
      </c>
      <c r="AF48" s="33">
        <v>0</v>
      </c>
      <c r="AG48" s="33">
        <v>0</v>
      </c>
      <c r="AH48" s="33">
        <v>0</v>
      </c>
      <c r="AI48" s="33">
        <v>0</v>
      </c>
      <c r="AJ48" s="33">
        <v>0</v>
      </c>
      <c r="AK48" s="33">
        <v>0</v>
      </c>
    </row>
    <row r="49" spans="1:39" ht="15" x14ac:dyDescent="0.25">
      <c r="A49" s="7" t="str">
        <f>Budget!A49</f>
        <v>41</v>
      </c>
      <c r="B49" s="4" t="str">
        <f>Budget!B49</f>
        <v xml:space="preserve"> </v>
      </c>
      <c r="C49" s="5">
        <f>Budget!C49</f>
        <v>0</v>
      </c>
      <c r="D49" s="10">
        <f t="shared" si="0"/>
        <v>0</v>
      </c>
      <c r="E49" s="11" t="e">
        <f t="shared" si="1"/>
        <v>#DIV/0!</v>
      </c>
      <c r="F49" s="12">
        <f t="shared" si="2"/>
        <v>0</v>
      </c>
      <c r="G49" s="24"/>
      <c r="H49" s="33">
        <v>0</v>
      </c>
      <c r="I49" s="33">
        <v>0</v>
      </c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3">
        <v>0</v>
      </c>
      <c r="P49" s="33">
        <v>0</v>
      </c>
      <c r="Q49" s="33">
        <v>0</v>
      </c>
      <c r="R49" s="33">
        <v>0</v>
      </c>
      <c r="S49" s="33">
        <v>0</v>
      </c>
      <c r="T49" s="33">
        <v>0</v>
      </c>
      <c r="U49" s="33">
        <v>0</v>
      </c>
      <c r="V49" s="33">
        <v>0</v>
      </c>
      <c r="W49" s="33">
        <v>0</v>
      </c>
      <c r="X49" s="33">
        <v>0</v>
      </c>
      <c r="Y49" s="33">
        <v>0</v>
      </c>
      <c r="Z49" s="33">
        <v>0</v>
      </c>
      <c r="AA49" s="33">
        <v>0</v>
      </c>
      <c r="AB49" s="33">
        <v>0</v>
      </c>
      <c r="AC49" s="33">
        <v>0</v>
      </c>
      <c r="AD49" s="33">
        <v>0</v>
      </c>
      <c r="AE49" s="33">
        <v>0</v>
      </c>
      <c r="AF49" s="33">
        <v>0</v>
      </c>
      <c r="AG49" s="33">
        <v>0</v>
      </c>
      <c r="AH49" s="33">
        <v>0</v>
      </c>
      <c r="AI49" s="33">
        <v>0</v>
      </c>
      <c r="AJ49" s="33">
        <v>0</v>
      </c>
      <c r="AK49" s="33">
        <v>0</v>
      </c>
    </row>
    <row r="50" spans="1:39" ht="15" x14ac:dyDescent="0.25">
      <c r="A50" s="7" t="str">
        <f>Budget!A50</f>
        <v>42</v>
      </c>
      <c r="B50" s="4">
        <f>Budget!B50</f>
        <v>0</v>
      </c>
      <c r="C50" s="5">
        <f>Budget!C50</f>
        <v>0</v>
      </c>
      <c r="D50" s="10">
        <f t="shared" si="0"/>
        <v>0</v>
      </c>
      <c r="E50" s="11" t="e">
        <f t="shared" si="1"/>
        <v>#DIV/0!</v>
      </c>
      <c r="F50" s="12">
        <f t="shared" si="2"/>
        <v>0</v>
      </c>
      <c r="G50" s="24"/>
      <c r="H50" s="33">
        <v>0</v>
      </c>
      <c r="I50" s="33">
        <v>0</v>
      </c>
      <c r="J50" s="33">
        <v>0</v>
      </c>
      <c r="K50" s="33">
        <v>0</v>
      </c>
      <c r="L50" s="33">
        <v>0</v>
      </c>
      <c r="M50" s="33">
        <v>0</v>
      </c>
      <c r="N50" s="33">
        <v>0</v>
      </c>
      <c r="O50" s="33">
        <v>0</v>
      </c>
      <c r="P50" s="33">
        <v>0</v>
      </c>
      <c r="Q50" s="33">
        <v>0</v>
      </c>
      <c r="R50" s="33">
        <v>0</v>
      </c>
      <c r="S50" s="33">
        <v>0</v>
      </c>
      <c r="T50" s="33">
        <v>0</v>
      </c>
      <c r="U50" s="33">
        <v>0</v>
      </c>
      <c r="V50" s="33">
        <v>0</v>
      </c>
      <c r="W50" s="33">
        <v>0</v>
      </c>
      <c r="X50" s="33">
        <v>0</v>
      </c>
      <c r="Y50" s="33">
        <v>0</v>
      </c>
      <c r="Z50" s="33">
        <v>0</v>
      </c>
      <c r="AA50" s="33">
        <v>0</v>
      </c>
      <c r="AB50" s="33">
        <v>0</v>
      </c>
      <c r="AC50" s="33">
        <v>0</v>
      </c>
      <c r="AD50" s="33">
        <v>0</v>
      </c>
      <c r="AE50" s="33">
        <v>0</v>
      </c>
      <c r="AF50" s="33">
        <v>0</v>
      </c>
      <c r="AG50" s="33">
        <v>0</v>
      </c>
      <c r="AH50" s="33">
        <v>0</v>
      </c>
      <c r="AI50" s="33">
        <v>0</v>
      </c>
      <c r="AJ50" s="33">
        <v>0</v>
      </c>
      <c r="AK50" s="33">
        <v>0</v>
      </c>
    </row>
    <row r="51" spans="1:39" ht="15" x14ac:dyDescent="0.25">
      <c r="A51" s="7" t="str">
        <f>Budget!A51</f>
        <v>43</v>
      </c>
      <c r="B51" s="4">
        <f>Budget!B51</f>
        <v>0</v>
      </c>
      <c r="C51" s="5">
        <f>Budget!C51</f>
        <v>0</v>
      </c>
      <c r="D51" s="10">
        <f t="shared" si="0"/>
        <v>0</v>
      </c>
      <c r="E51" s="11" t="e">
        <f t="shared" si="1"/>
        <v>#DIV/0!</v>
      </c>
      <c r="F51" s="12">
        <f t="shared" si="2"/>
        <v>0</v>
      </c>
      <c r="G51" s="24"/>
      <c r="H51" s="33">
        <v>0</v>
      </c>
      <c r="I51" s="33">
        <v>0</v>
      </c>
      <c r="J51" s="33">
        <v>0</v>
      </c>
      <c r="K51" s="33">
        <v>0</v>
      </c>
      <c r="L51" s="33">
        <v>0</v>
      </c>
      <c r="M51" s="33">
        <v>0</v>
      </c>
      <c r="N51" s="33">
        <v>0</v>
      </c>
      <c r="O51" s="33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  <c r="W51" s="33">
        <v>0</v>
      </c>
      <c r="X51" s="33">
        <v>0</v>
      </c>
      <c r="Y51" s="33">
        <v>0</v>
      </c>
      <c r="Z51" s="33">
        <v>0</v>
      </c>
      <c r="AA51" s="33">
        <v>0</v>
      </c>
      <c r="AB51" s="33">
        <v>0</v>
      </c>
      <c r="AC51" s="33">
        <v>0</v>
      </c>
      <c r="AD51" s="33">
        <v>0</v>
      </c>
      <c r="AE51" s="33">
        <v>0</v>
      </c>
      <c r="AF51" s="33">
        <v>0</v>
      </c>
      <c r="AG51" s="33">
        <v>0</v>
      </c>
      <c r="AH51" s="33">
        <v>0</v>
      </c>
      <c r="AI51" s="33">
        <v>0</v>
      </c>
      <c r="AJ51" s="33">
        <v>0</v>
      </c>
      <c r="AK51" s="33">
        <v>0</v>
      </c>
    </row>
    <row r="52" spans="1:39" ht="15" x14ac:dyDescent="0.25">
      <c r="A52" s="7" t="str">
        <f>Budget!A52</f>
        <v>44</v>
      </c>
      <c r="B52" s="4">
        <f>Budget!B52</f>
        <v>0</v>
      </c>
      <c r="C52" s="5">
        <f>Budget!C52</f>
        <v>0</v>
      </c>
      <c r="D52" s="10">
        <f t="shared" si="0"/>
        <v>0</v>
      </c>
      <c r="E52" s="11" t="e">
        <f t="shared" si="1"/>
        <v>#DIV/0!</v>
      </c>
      <c r="F52" s="12">
        <f t="shared" si="2"/>
        <v>0</v>
      </c>
      <c r="G52" s="24"/>
      <c r="H52" s="33">
        <v>0</v>
      </c>
      <c r="I52" s="33">
        <v>0</v>
      </c>
      <c r="J52" s="33">
        <v>0</v>
      </c>
      <c r="K52" s="33">
        <v>0</v>
      </c>
      <c r="L52" s="33">
        <v>0</v>
      </c>
      <c r="M52" s="33">
        <v>0</v>
      </c>
      <c r="N52" s="33">
        <v>0</v>
      </c>
      <c r="O52" s="33">
        <v>0</v>
      </c>
      <c r="P52" s="33">
        <v>0</v>
      </c>
      <c r="Q52" s="33">
        <v>0</v>
      </c>
      <c r="R52" s="33">
        <v>0</v>
      </c>
      <c r="S52" s="33">
        <v>0</v>
      </c>
      <c r="T52" s="33">
        <v>0</v>
      </c>
      <c r="U52" s="33">
        <v>0</v>
      </c>
      <c r="V52" s="33">
        <v>0</v>
      </c>
      <c r="W52" s="33">
        <v>0</v>
      </c>
      <c r="X52" s="33">
        <v>0</v>
      </c>
      <c r="Y52" s="33">
        <v>0</v>
      </c>
      <c r="Z52" s="33">
        <v>0</v>
      </c>
      <c r="AA52" s="33">
        <v>0</v>
      </c>
      <c r="AB52" s="33">
        <v>0</v>
      </c>
      <c r="AC52" s="33">
        <v>0</v>
      </c>
      <c r="AD52" s="33">
        <v>0</v>
      </c>
      <c r="AE52" s="33">
        <v>0</v>
      </c>
      <c r="AF52" s="33">
        <v>0</v>
      </c>
      <c r="AG52" s="33">
        <v>0</v>
      </c>
      <c r="AH52" s="33">
        <v>0</v>
      </c>
      <c r="AI52" s="33">
        <v>0</v>
      </c>
      <c r="AJ52" s="33">
        <v>0</v>
      </c>
      <c r="AK52" s="33">
        <v>0</v>
      </c>
    </row>
    <row r="53" spans="1:39" ht="15" x14ac:dyDescent="0.25">
      <c r="A53" s="7" t="str">
        <f>Budget!A53</f>
        <v>45</v>
      </c>
      <c r="B53" s="4">
        <f>Budget!B53</f>
        <v>0</v>
      </c>
      <c r="C53" s="5">
        <f>Budget!C53</f>
        <v>0</v>
      </c>
      <c r="D53" s="10">
        <f t="shared" si="0"/>
        <v>0</v>
      </c>
      <c r="E53" s="11" t="e">
        <f t="shared" si="1"/>
        <v>#DIV/0!</v>
      </c>
      <c r="F53" s="12">
        <f t="shared" si="2"/>
        <v>0</v>
      </c>
      <c r="G53" s="24"/>
      <c r="H53" s="33">
        <v>0</v>
      </c>
      <c r="I53" s="33">
        <v>0</v>
      </c>
      <c r="J53" s="33">
        <v>0</v>
      </c>
      <c r="K53" s="33">
        <v>0</v>
      </c>
      <c r="L53" s="33">
        <v>0</v>
      </c>
      <c r="M53" s="33">
        <v>0</v>
      </c>
      <c r="N53" s="33">
        <v>0</v>
      </c>
      <c r="O53" s="33">
        <v>0</v>
      </c>
      <c r="P53" s="33">
        <v>0</v>
      </c>
      <c r="Q53" s="33">
        <v>0</v>
      </c>
      <c r="R53" s="33">
        <v>0</v>
      </c>
      <c r="S53" s="33">
        <v>0</v>
      </c>
      <c r="T53" s="33">
        <v>0</v>
      </c>
      <c r="U53" s="33">
        <v>0</v>
      </c>
      <c r="V53" s="33">
        <v>0</v>
      </c>
      <c r="W53" s="33">
        <v>0</v>
      </c>
      <c r="X53" s="33">
        <v>0</v>
      </c>
      <c r="Y53" s="33">
        <v>0</v>
      </c>
      <c r="Z53" s="33">
        <v>0</v>
      </c>
      <c r="AA53" s="33">
        <v>0</v>
      </c>
      <c r="AB53" s="33">
        <v>0</v>
      </c>
      <c r="AC53" s="33">
        <v>0</v>
      </c>
      <c r="AD53" s="33">
        <v>0</v>
      </c>
      <c r="AE53" s="33">
        <v>0</v>
      </c>
      <c r="AF53" s="33">
        <v>0</v>
      </c>
      <c r="AG53" s="33">
        <v>0</v>
      </c>
      <c r="AH53" s="33">
        <v>0</v>
      </c>
      <c r="AI53" s="33">
        <v>0</v>
      </c>
      <c r="AJ53" s="33">
        <v>0</v>
      </c>
      <c r="AK53" s="33">
        <v>0</v>
      </c>
    </row>
    <row r="54" spans="1:39" ht="15" x14ac:dyDescent="0.25">
      <c r="A54" s="7" t="str">
        <f>Budget!A54</f>
        <v>46</v>
      </c>
      <c r="B54" s="4">
        <f>Budget!B54</f>
        <v>0</v>
      </c>
      <c r="C54" s="5">
        <f>Budget!C54</f>
        <v>0</v>
      </c>
      <c r="D54" s="10">
        <f t="shared" si="0"/>
        <v>0</v>
      </c>
      <c r="E54" s="11" t="e">
        <f t="shared" si="1"/>
        <v>#DIV/0!</v>
      </c>
      <c r="F54" s="12">
        <f t="shared" si="2"/>
        <v>0</v>
      </c>
      <c r="G54" s="24"/>
      <c r="H54" s="33">
        <v>0</v>
      </c>
      <c r="I54" s="33">
        <v>0</v>
      </c>
      <c r="J54" s="33">
        <v>0</v>
      </c>
      <c r="K54" s="33">
        <v>0</v>
      </c>
      <c r="L54" s="33">
        <v>0</v>
      </c>
      <c r="M54" s="33">
        <v>0</v>
      </c>
      <c r="N54" s="33">
        <v>0</v>
      </c>
      <c r="O54" s="33">
        <v>0</v>
      </c>
      <c r="P54" s="33">
        <v>0</v>
      </c>
      <c r="Q54" s="33">
        <v>0</v>
      </c>
      <c r="R54" s="33">
        <v>0</v>
      </c>
      <c r="S54" s="33">
        <v>0</v>
      </c>
      <c r="T54" s="33">
        <v>0</v>
      </c>
      <c r="U54" s="33">
        <v>0</v>
      </c>
      <c r="V54" s="33">
        <v>0</v>
      </c>
      <c r="W54" s="33">
        <v>0</v>
      </c>
      <c r="X54" s="33">
        <v>0</v>
      </c>
      <c r="Y54" s="33">
        <v>0</v>
      </c>
      <c r="Z54" s="33">
        <v>0</v>
      </c>
      <c r="AA54" s="33">
        <v>0</v>
      </c>
      <c r="AB54" s="33">
        <v>0</v>
      </c>
      <c r="AC54" s="33">
        <v>0</v>
      </c>
      <c r="AD54" s="33">
        <v>0</v>
      </c>
      <c r="AE54" s="33">
        <v>0</v>
      </c>
      <c r="AF54" s="33">
        <v>0</v>
      </c>
      <c r="AG54" s="33">
        <v>0</v>
      </c>
      <c r="AH54" s="33">
        <v>0</v>
      </c>
      <c r="AI54" s="33">
        <v>0</v>
      </c>
      <c r="AJ54" s="33">
        <v>0</v>
      </c>
      <c r="AK54" s="33">
        <v>0</v>
      </c>
    </row>
    <row r="55" spans="1:39" ht="15" x14ac:dyDescent="0.25">
      <c r="A55" s="7" t="str">
        <f>Budget!A55</f>
        <v>47</v>
      </c>
      <c r="B55" s="4">
        <f>Budget!B55</f>
        <v>0</v>
      </c>
      <c r="C55" s="5">
        <f>Budget!C55</f>
        <v>0</v>
      </c>
      <c r="D55" s="10">
        <f t="shared" si="0"/>
        <v>0</v>
      </c>
      <c r="E55" s="11" t="e">
        <f t="shared" si="1"/>
        <v>#DIV/0!</v>
      </c>
      <c r="F55" s="12">
        <f t="shared" si="2"/>
        <v>0</v>
      </c>
      <c r="G55" s="24" t="s">
        <v>50</v>
      </c>
      <c r="H55" s="33">
        <v>0</v>
      </c>
      <c r="I55" s="33">
        <v>0</v>
      </c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3">
        <v>0</v>
      </c>
      <c r="P55" s="33">
        <v>0</v>
      </c>
      <c r="Q55" s="33">
        <v>0</v>
      </c>
      <c r="R55" s="33">
        <v>0</v>
      </c>
      <c r="S55" s="33">
        <v>0</v>
      </c>
      <c r="T55" s="33">
        <v>0</v>
      </c>
      <c r="U55" s="33">
        <v>0</v>
      </c>
      <c r="V55" s="33">
        <v>0</v>
      </c>
      <c r="W55" s="33">
        <v>0</v>
      </c>
      <c r="X55" s="33">
        <v>0</v>
      </c>
      <c r="Y55" s="33">
        <v>0</v>
      </c>
      <c r="Z55" s="33">
        <v>0</v>
      </c>
      <c r="AA55" s="33">
        <v>0</v>
      </c>
      <c r="AB55" s="33">
        <v>0</v>
      </c>
      <c r="AC55" s="33">
        <v>0</v>
      </c>
      <c r="AD55" s="33">
        <v>0</v>
      </c>
      <c r="AE55" s="33">
        <v>0</v>
      </c>
      <c r="AF55" s="33">
        <v>0</v>
      </c>
      <c r="AG55" s="33">
        <v>0</v>
      </c>
      <c r="AH55" s="33">
        <v>0</v>
      </c>
      <c r="AI55" s="33">
        <v>0</v>
      </c>
      <c r="AJ55" s="33">
        <v>0</v>
      </c>
      <c r="AK55" s="33">
        <v>0</v>
      </c>
    </row>
    <row r="56" spans="1:39" ht="15" x14ac:dyDescent="0.25">
      <c r="A56" s="7" t="str">
        <f>Budget!A56</f>
        <v>48</v>
      </c>
      <c r="B56" s="4">
        <f>Budget!B56</f>
        <v>0</v>
      </c>
      <c r="C56" s="5">
        <f>Budget!C56</f>
        <v>0</v>
      </c>
      <c r="D56" s="10">
        <f t="shared" si="0"/>
        <v>0</v>
      </c>
      <c r="E56" s="11" t="e">
        <f t="shared" si="1"/>
        <v>#DIV/0!</v>
      </c>
      <c r="F56" s="12">
        <f t="shared" si="2"/>
        <v>0</v>
      </c>
      <c r="G56" s="24" t="s">
        <v>50</v>
      </c>
      <c r="H56" s="33">
        <v>0</v>
      </c>
      <c r="I56" s="33">
        <v>0</v>
      </c>
      <c r="J56" s="33">
        <v>0</v>
      </c>
      <c r="K56" s="33">
        <v>0</v>
      </c>
      <c r="L56" s="33">
        <v>0</v>
      </c>
      <c r="M56" s="33">
        <v>0</v>
      </c>
      <c r="N56" s="33">
        <v>0</v>
      </c>
      <c r="O56" s="33">
        <v>0</v>
      </c>
      <c r="P56" s="33">
        <v>0</v>
      </c>
      <c r="Q56" s="33">
        <v>0</v>
      </c>
      <c r="R56" s="33">
        <v>0</v>
      </c>
      <c r="S56" s="33">
        <v>0</v>
      </c>
      <c r="T56" s="33">
        <v>0</v>
      </c>
      <c r="U56" s="33">
        <v>0</v>
      </c>
      <c r="V56" s="33">
        <v>0</v>
      </c>
      <c r="W56" s="33">
        <v>0</v>
      </c>
      <c r="X56" s="33">
        <v>0</v>
      </c>
      <c r="Y56" s="33">
        <v>0</v>
      </c>
      <c r="Z56" s="33">
        <v>0</v>
      </c>
      <c r="AA56" s="33">
        <v>0</v>
      </c>
      <c r="AB56" s="33">
        <v>0</v>
      </c>
      <c r="AC56" s="33">
        <v>0</v>
      </c>
      <c r="AD56" s="33">
        <v>0</v>
      </c>
      <c r="AE56" s="33">
        <v>0</v>
      </c>
      <c r="AF56" s="33">
        <v>0</v>
      </c>
      <c r="AG56" s="33">
        <v>0</v>
      </c>
      <c r="AH56" s="33">
        <v>0</v>
      </c>
      <c r="AI56" s="33">
        <v>0</v>
      </c>
      <c r="AJ56" s="33">
        <v>0</v>
      </c>
      <c r="AK56" s="33">
        <v>0</v>
      </c>
    </row>
    <row r="57" spans="1:39" ht="15" x14ac:dyDescent="0.25">
      <c r="A57" s="7" t="str">
        <f>Budget!A57</f>
        <v>49</v>
      </c>
      <c r="B57" s="4">
        <f>Budget!B57</f>
        <v>0</v>
      </c>
      <c r="C57" s="5">
        <f>Budget!C57</f>
        <v>0</v>
      </c>
      <c r="D57" s="10">
        <f t="shared" si="0"/>
        <v>0</v>
      </c>
      <c r="E57" s="11" t="e">
        <f t="shared" si="1"/>
        <v>#DIV/0!</v>
      </c>
      <c r="F57" s="12">
        <f t="shared" si="2"/>
        <v>0</v>
      </c>
      <c r="G57" s="24"/>
      <c r="H57" s="33">
        <v>0</v>
      </c>
      <c r="I57" s="33">
        <v>0</v>
      </c>
      <c r="J57" s="33">
        <v>0</v>
      </c>
      <c r="K57" s="33">
        <v>0</v>
      </c>
      <c r="L57" s="33">
        <v>0</v>
      </c>
      <c r="M57" s="33">
        <v>0</v>
      </c>
      <c r="N57" s="33">
        <v>0</v>
      </c>
      <c r="O57" s="33">
        <v>0</v>
      </c>
      <c r="P57" s="33">
        <v>0</v>
      </c>
      <c r="Q57" s="33">
        <v>0</v>
      </c>
      <c r="R57" s="33">
        <v>0</v>
      </c>
      <c r="S57" s="33">
        <v>0</v>
      </c>
      <c r="T57" s="33">
        <v>0</v>
      </c>
      <c r="U57" s="33">
        <v>0</v>
      </c>
      <c r="V57" s="33">
        <v>0</v>
      </c>
      <c r="W57" s="33">
        <v>0</v>
      </c>
      <c r="X57" s="33">
        <v>0</v>
      </c>
      <c r="Y57" s="33">
        <v>0</v>
      </c>
      <c r="Z57" s="33">
        <v>0</v>
      </c>
      <c r="AA57" s="33">
        <v>0</v>
      </c>
      <c r="AB57" s="33">
        <v>0</v>
      </c>
      <c r="AC57" s="33">
        <v>0</v>
      </c>
      <c r="AD57" s="33">
        <v>0</v>
      </c>
      <c r="AE57" s="33">
        <v>0</v>
      </c>
      <c r="AF57" s="33">
        <v>0</v>
      </c>
      <c r="AG57" s="33">
        <v>0</v>
      </c>
      <c r="AH57" s="33">
        <v>0</v>
      </c>
      <c r="AI57" s="33">
        <v>0</v>
      </c>
      <c r="AJ57" s="33">
        <v>0</v>
      </c>
      <c r="AK57" s="33">
        <v>0</v>
      </c>
    </row>
    <row r="58" spans="1:39" ht="15" x14ac:dyDescent="0.25">
      <c r="A58" s="7" t="str">
        <f>Budget!A58</f>
        <v>50</v>
      </c>
      <c r="B58" s="4">
        <f>Budget!B58</f>
        <v>0</v>
      </c>
      <c r="C58" s="5">
        <f>Budget!C58</f>
        <v>0</v>
      </c>
      <c r="D58" s="10">
        <f t="shared" si="0"/>
        <v>0</v>
      </c>
      <c r="E58" s="11" t="e">
        <f t="shared" si="1"/>
        <v>#DIV/0!</v>
      </c>
      <c r="F58" s="12">
        <f t="shared" si="2"/>
        <v>0</v>
      </c>
      <c r="G58" s="24"/>
      <c r="H58" s="33">
        <v>0</v>
      </c>
      <c r="I58" s="33">
        <v>0</v>
      </c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3">
        <v>0</v>
      </c>
      <c r="P58" s="33">
        <v>0</v>
      </c>
      <c r="Q58" s="33">
        <v>0</v>
      </c>
      <c r="R58" s="33">
        <v>0</v>
      </c>
      <c r="S58" s="33">
        <v>0</v>
      </c>
      <c r="T58" s="33">
        <v>0</v>
      </c>
      <c r="U58" s="33">
        <v>0</v>
      </c>
      <c r="V58" s="33">
        <v>0</v>
      </c>
      <c r="W58" s="33">
        <v>0</v>
      </c>
      <c r="X58" s="33">
        <v>0</v>
      </c>
      <c r="Y58" s="33">
        <v>0</v>
      </c>
      <c r="Z58" s="33">
        <v>0</v>
      </c>
      <c r="AA58" s="33">
        <v>0</v>
      </c>
      <c r="AB58" s="33">
        <v>0</v>
      </c>
      <c r="AC58" s="33">
        <v>0</v>
      </c>
      <c r="AD58" s="33">
        <v>0</v>
      </c>
      <c r="AE58" s="33">
        <v>0</v>
      </c>
      <c r="AF58" s="33">
        <v>0</v>
      </c>
      <c r="AG58" s="33">
        <v>0</v>
      </c>
      <c r="AH58" s="33">
        <v>0</v>
      </c>
      <c r="AI58" s="33">
        <v>0</v>
      </c>
      <c r="AJ58" s="33">
        <v>0</v>
      </c>
      <c r="AK58" s="33">
        <v>0</v>
      </c>
    </row>
    <row r="59" spans="1:39" ht="16.5" customHeight="1" thickBot="1" x14ac:dyDescent="0.3">
      <c r="A59" s="16"/>
      <c r="B59" s="17" t="s">
        <v>81</v>
      </c>
      <c r="C59" s="18">
        <f>SUM(C9:C58)</f>
        <v>0</v>
      </c>
      <c r="D59" s="20">
        <f>SUM(D9:D58)</f>
        <v>0</v>
      </c>
      <c r="E59" s="21" t="e">
        <f>D59/C59</f>
        <v>#DIV/0!</v>
      </c>
      <c r="F59" s="22">
        <f>SUM(F9:F58)</f>
        <v>0</v>
      </c>
      <c r="G59" s="24"/>
      <c r="H59" s="23">
        <f>SUM(H9:H58)</f>
        <v>0</v>
      </c>
      <c r="I59" s="23">
        <f t="shared" ref="I59:AK59" si="3">SUM(I9:I58)</f>
        <v>0</v>
      </c>
      <c r="J59" s="23">
        <f t="shared" si="3"/>
        <v>0</v>
      </c>
      <c r="K59" s="23">
        <f t="shared" si="3"/>
        <v>0</v>
      </c>
      <c r="L59" s="23">
        <f t="shared" si="3"/>
        <v>0</v>
      </c>
      <c r="M59" s="23">
        <f t="shared" si="3"/>
        <v>0</v>
      </c>
      <c r="N59" s="23">
        <f t="shared" si="3"/>
        <v>0</v>
      </c>
      <c r="O59" s="23">
        <f t="shared" si="3"/>
        <v>0</v>
      </c>
      <c r="P59" s="23">
        <f t="shared" si="3"/>
        <v>0</v>
      </c>
      <c r="Q59" s="23">
        <f t="shared" si="3"/>
        <v>0</v>
      </c>
      <c r="R59" s="23">
        <f t="shared" si="3"/>
        <v>0</v>
      </c>
      <c r="S59" s="23">
        <f t="shared" si="3"/>
        <v>0</v>
      </c>
      <c r="T59" s="23">
        <f t="shared" si="3"/>
        <v>0</v>
      </c>
      <c r="U59" s="23">
        <f t="shared" si="3"/>
        <v>0</v>
      </c>
      <c r="V59" s="23">
        <f t="shared" si="3"/>
        <v>0</v>
      </c>
      <c r="W59" s="23">
        <f t="shared" si="3"/>
        <v>0</v>
      </c>
      <c r="X59" s="23">
        <f t="shared" si="3"/>
        <v>0</v>
      </c>
      <c r="Y59" s="23">
        <f t="shared" si="3"/>
        <v>0</v>
      </c>
      <c r="Z59" s="23">
        <f t="shared" si="3"/>
        <v>0</v>
      </c>
      <c r="AA59" s="23">
        <f t="shared" si="3"/>
        <v>0</v>
      </c>
      <c r="AB59" s="23">
        <f t="shared" si="3"/>
        <v>0</v>
      </c>
      <c r="AC59" s="23">
        <f t="shared" si="3"/>
        <v>0</v>
      </c>
      <c r="AD59" s="23">
        <f t="shared" si="3"/>
        <v>0</v>
      </c>
      <c r="AE59" s="23">
        <f t="shared" si="3"/>
        <v>0</v>
      </c>
      <c r="AF59" s="23">
        <f t="shared" si="3"/>
        <v>0</v>
      </c>
      <c r="AG59" s="23">
        <f t="shared" si="3"/>
        <v>0</v>
      </c>
      <c r="AH59" s="23">
        <f t="shared" si="3"/>
        <v>0</v>
      </c>
      <c r="AI59" s="23">
        <f t="shared" si="3"/>
        <v>0</v>
      </c>
      <c r="AJ59" s="23">
        <f t="shared" si="3"/>
        <v>0</v>
      </c>
      <c r="AK59" s="23">
        <f t="shared" si="3"/>
        <v>0</v>
      </c>
    </row>
    <row r="60" spans="1:39" ht="15.75" thickTop="1" x14ac:dyDescent="0.25">
      <c r="F60" s="2"/>
      <c r="G60"/>
      <c r="H60" s="1" t="s">
        <v>50</v>
      </c>
      <c r="X60" s="2"/>
      <c r="AM60" s="1" t="s">
        <v>50</v>
      </c>
    </row>
    <row r="61" spans="1:39" ht="15" x14ac:dyDescent="0.25">
      <c r="A61"/>
      <c r="B61"/>
      <c r="C61"/>
      <c r="D61"/>
      <c r="E61" s="1" t="s">
        <v>50</v>
      </c>
      <c r="F61" s="2"/>
      <c r="G61"/>
      <c r="X61" s="2"/>
    </row>
    <row r="62" spans="1:39" ht="15" x14ac:dyDescent="0.25">
      <c r="A62"/>
      <c r="B62"/>
      <c r="C62"/>
      <c r="D62"/>
      <c r="F62" s="2"/>
      <c r="G62"/>
      <c r="X62" s="2"/>
    </row>
    <row r="63" spans="1:39" ht="15" x14ac:dyDescent="0.25">
      <c r="A63"/>
      <c r="B63"/>
      <c r="C63"/>
      <c r="D63"/>
      <c r="F63" s="2"/>
      <c r="G63" t="s">
        <v>50</v>
      </c>
      <c r="X63" s="2"/>
    </row>
    <row r="64" spans="1:39" ht="15" x14ac:dyDescent="0.25">
      <c r="A64"/>
      <c r="B64"/>
      <c r="C64"/>
      <c r="D64"/>
      <c r="F64" s="2"/>
      <c r="G64"/>
      <c r="X64" s="2"/>
    </row>
    <row r="65" spans="1:24" ht="15" x14ac:dyDescent="0.25">
      <c r="A65"/>
      <c r="B65"/>
      <c r="C65"/>
      <c r="D65"/>
      <c r="F65" s="2"/>
      <c r="G65"/>
      <c r="X65" s="2"/>
    </row>
    <row r="66" spans="1:24" ht="15" x14ac:dyDescent="0.25">
      <c r="F66" s="2"/>
      <c r="G66"/>
      <c r="X66" s="2"/>
    </row>
    <row r="67" spans="1:24" ht="15" x14ac:dyDescent="0.25">
      <c r="F67" s="2" t="s">
        <v>50</v>
      </c>
      <c r="G67"/>
      <c r="X67" s="2"/>
    </row>
    <row r="68" spans="1:24" ht="15" x14ac:dyDescent="0.25">
      <c r="C68" s="1" t="s">
        <v>50</v>
      </c>
      <c r="D68" s="1" t="s">
        <v>50</v>
      </c>
      <c r="F68" s="2"/>
      <c r="G68"/>
      <c r="X68" s="2"/>
    </row>
    <row r="69" spans="1:24" ht="15" x14ac:dyDescent="0.25">
      <c r="F69" s="2"/>
      <c r="G69"/>
      <c r="X69" s="2"/>
    </row>
    <row r="70" spans="1:24" ht="15" x14ac:dyDescent="0.25">
      <c r="F70" s="2"/>
      <c r="G70"/>
      <c r="X70" s="2"/>
    </row>
    <row r="71" spans="1:24" ht="15" x14ac:dyDescent="0.25">
      <c r="F71" s="2"/>
      <c r="G71"/>
      <c r="X71" s="2"/>
    </row>
    <row r="72" spans="1:24" x14ac:dyDescent="0.2">
      <c r="F72" s="2"/>
      <c r="X72" s="2"/>
    </row>
    <row r="73" spans="1:24" x14ac:dyDescent="0.2">
      <c r="F73" s="2"/>
      <c r="X73" s="2"/>
    </row>
    <row r="74" spans="1:24" x14ac:dyDescent="0.2">
      <c r="F74" s="2"/>
      <c r="X74" s="2"/>
    </row>
    <row r="75" spans="1:24" x14ac:dyDescent="0.2">
      <c r="F75" s="2"/>
      <c r="X75" s="2"/>
    </row>
    <row r="76" spans="1:24" x14ac:dyDescent="0.2">
      <c r="F76" s="2"/>
      <c r="X76" s="2"/>
    </row>
    <row r="77" spans="1:24" x14ac:dyDescent="0.2">
      <c r="F77" s="2"/>
      <c r="X77" s="2"/>
    </row>
    <row r="78" spans="1:24" x14ac:dyDescent="0.2">
      <c r="F78" s="2"/>
      <c r="X78" s="2"/>
    </row>
    <row r="79" spans="1:24" x14ac:dyDescent="0.2">
      <c r="F79" s="2"/>
      <c r="X79" s="2"/>
    </row>
    <row r="80" spans="1:24" x14ac:dyDescent="0.2">
      <c r="F80" s="2"/>
      <c r="X80" s="2"/>
    </row>
    <row r="81" spans="6:24" x14ac:dyDescent="0.2">
      <c r="F81" s="2"/>
      <c r="X81" s="2"/>
    </row>
    <row r="82" spans="6:24" x14ac:dyDescent="0.2">
      <c r="F82" s="2"/>
      <c r="X82" s="2"/>
    </row>
    <row r="83" spans="6:24" x14ac:dyDescent="0.2">
      <c r="F83" s="2"/>
      <c r="X83" s="2"/>
    </row>
    <row r="84" spans="6:24" x14ac:dyDescent="0.2">
      <c r="F84" s="2"/>
      <c r="X84" s="2"/>
    </row>
    <row r="85" spans="6:24" x14ac:dyDescent="0.2">
      <c r="F85" s="2"/>
      <c r="X85" s="2"/>
    </row>
    <row r="86" spans="6:24" x14ac:dyDescent="0.2">
      <c r="F86" s="2"/>
      <c r="X86" s="2"/>
    </row>
    <row r="87" spans="6:24" x14ac:dyDescent="0.2">
      <c r="F87" s="2"/>
      <c r="X87" s="2"/>
    </row>
    <row r="88" spans="6:24" x14ac:dyDescent="0.2">
      <c r="F88" s="2"/>
      <c r="X88" s="2"/>
    </row>
    <row r="89" spans="6:24" x14ac:dyDescent="0.2">
      <c r="F89" s="2"/>
      <c r="X89" s="2"/>
    </row>
    <row r="90" spans="6:24" x14ac:dyDescent="0.2">
      <c r="F90" s="2"/>
      <c r="X90" s="2"/>
    </row>
    <row r="91" spans="6:24" x14ac:dyDescent="0.2">
      <c r="F91" s="2"/>
      <c r="X91" s="2"/>
    </row>
    <row r="92" spans="6:24" x14ac:dyDescent="0.2">
      <c r="F92" s="2"/>
      <c r="X92" s="2"/>
    </row>
    <row r="93" spans="6:24" x14ac:dyDescent="0.2">
      <c r="F93" s="2"/>
      <c r="X93" s="2"/>
    </row>
    <row r="94" spans="6:24" x14ac:dyDescent="0.2">
      <c r="F94" s="2"/>
      <c r="X94" s="2"/>
    </row>
    <row r="95" spans="6:24" x14ac:dyDescent="0.2">
      <c r="F95" s="2"/>
      <c r="X95" s="2"/>
    </row>
    <row r="96" spans="6:24" x14ac:dyDescent="0.2">
      <c r="F96" s="2"/>
      <c r="X96" s="2"/>
    </row>
    <row r="97" spans="6:24" x14ac:dyDescent="0.2">
      <c r="F97" s="2"/>
      <c r="X97" s="2"/>
    </row>
    <row r="98" spans="6:24" x14ac:dyDescent="0.2">
      <c r="F98" s="2"/>
      <c r="X98" s="2"/>
    </row>
    <row r="99" spans="6:24" x14ac:dyDescent="0.2">
      <c r="F99" s="2"/>
      <c r="X99" s="2"/>
    </row>
    <row r="100" spans="6:24" x14ac:dyDescent="0.2">
      <c r="F100" s="2"/>
      <c r="X100" s="2"/>
    </row>
    <row r="101" spans="6:24" x14ac:dyDescent="0.2">
      <c r="F101" s="2"/>
      <c r="X101" s="2"/>
    </row>
    <row r="102" spans="6:24" x14ac:dyDescent="0.2">
      <c r="F102" s="2"/>
      <c r="X102" s="2"/>
    </row>
    <row r="103" spans="6:24" x14ac:dyDescent="0.2">
      <c r="F103" s="2"/>
      <c r="X103" s="2"/>
    </row>
    <row r="104" spans="6:24" ht="15" x14ac:dyDescent="0.25">
      <c r="F104"/>
      <c r="X104"/>
    </row>
  </sheetData>
  <sheetProtection sheet="1" objects="1" scenarios="1"/>
  <mergeCells count="2">
    <mergeCell ref="A6:D6"/>
    <mergeCell ref="A7:D7"/>
  </mergeCells>
  <pageMargins left="0.7" right="0.7" top="0.75" bottom="0.75" header="0.3" footer="0.3"/>
  <pageSetup scale="70" orientation="portrait" horizontalDpi="200" verticalDpi="200" r:id="rId1"/>
  <rowBreaks count="1" manualBreakCount="1">
    <brk id="64" max="16383" man="1"/>
  </rowBreaks>
  <colBreaks count="1" manualBreakCount="1">
    <brk id="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Budget</vt:lpstr>
      <vt:lpstr>Tracking</vt:lpstr>
      <vt:lpstr>Budget!Print_Area</vt:lpstr>
      <vt:lpstr>Tracking!Print_Area</vt:lpstr>
      <vt:lpstr>Budget!Print_Titles</vt:lpstr>
    </vt:vector>
  </TitlesOfParts>
  <Company>FS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</dc:creator>
  <cp:lastModifiedBy>Kevin Doran</cp:lastModifiedBy>
  <cp:lastPrinted>2019-10-16T16:23:53Z</cp:lastPrinted>
  <dcterms:created xsi:type="dcterms:W3CDTF">2010-08-31T13:45:21Z</dcterms:created>
  <dcterms:modified xsi:type="dcterms:W3CDTF">2021-06-16T20:0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82A31B0-132B-458A-B0AC-22095CFCC1CC}</vt:lpwstr>
  </property>
</Properties>
</file>